"66"/>
      <c r="GIB94" s="66"/>
      <c r="GIC94" s="66"/>
      <c r="GID94" s="66"/>
      <c r="GIE94" s="66"/>
      <c r="GIF94" s="66"/>
      <c r="GIG94" s="66"/>
      <c r="GIH94" s="66"/>
      <c r="GII94" s="66"/>
      <c r="GIJ94" s="66"/>
      <c r="GIK94" s="66"/>
      <c r="GIL94" s="66"/>
      <c r="GIM94" s="66"/>
      <c r="GIN94" s="66"/>
      <c r="GIO94" s="66"/>
      <c r="GIP94" s="66"/>
      <c r="GIQ94" s="66"/>
      <c r="GIR94" s="66"/>
      <c r="GIS94" s="66"/>
      <c r="GIT94" s="66"/>
      <c r="GIU94" s="66"/>
      <c r="GIV94" s="66"/>
      <c r="GIW94" s="66"/>
      <c r="GIX94" s="66"/>
      <c r="GIY94" s="66"/>
      <c r="GIZ94" s="66"/>
      <c r="GJA94" s="66"/>
      <c r="GJB94" s="66"/>
      <c r="GJC94" s="66"/>
      <c r="GJD94" s="66"/>
      <c r="GJE94" s="66"/>
      <c r="GJF94" s="66"/>
      <c r="GJG94" s="66"/>
      <c r="GJH94" s="66"/>
      <c r="GJI94" s="66"/>
      <c r="GJJ94" s="66"/>
      <c r="GJK94" s="66"/>
      <c r="GJL94" s="66"/>
      <c r="GJM94" s="66"/>
      <c r="GJN94" s="66"/>
      <c r="GJO94" s="66"/>
      <c r="GJP94" s="66"/>
      <c r="GJQ94" s="66"/>
      <c r="GJR94" s="66"/>
      <c r="GJS94" s="66"/>
      <c r="GJT94" s="66"/>
      <c r="GJU94" s="66"/>
      <c r="GJV94" s="66"/>
      <c r="GJW94" s="66"/>
      <c r="GJX94" s="66"/>
      <c r="GJY94" s="66"/>
      <c r="GJZ94" s="66"/>
      <c r="GKA94" s="66"/>
      <c r="GKB94" s="66"/>
      <c r="GKC94" s="66"/>
      <c r="GKD94" s="66"/>
      <c r="GKE94" s="66"/>
      <c r="GKF94" s="66"/>
      <c r="GKG94" s="66"/>
      <c r="GKH94" s="66"/>
      <c r="GKI94" s="66"/>
      <c r="GKJ94" s="66"/>
      <c r="GKK94" s="66"/>
      <c r="GKL94" s="66"/>
      <c r="GKM94" s="66"/>
      <c r="GKN94" s="66"/>
      <c r="GKO94" s="66"/>
      <c r="GKP94" s="66"/>
      <c r="GKQ94" s="66"/>
      <c r="GKR94" s="66"/>
      <c r="GKS94" s="66"/>
      <c r="GKT94" s="66"/>
      <c r="GKU94" s="66"/>
      <c r="GKV94" s="66"/>
      <c r="GKW94" s="66"/>
      <c r="GKX94" s="66"/>
      <c r="GKY94" s="66"/>
      <c r="GKZ94" s="66"/>
      <c r="GLA94" s="66"/>
      <c r="GLB94" s="66"/>
      <c r="GLC94" s="66"/>
      <c r="GLD94" s="66"/>
      <c r="GLE94" s="66"/>
      <c r="GLF94" s="66"/>
      <c r="GLG94" s="66"/>
      <c r="GLH94" s="66"/>
      <c r="GLI94" s="66"/>
      <c r="GLJ94" s="66"/>
      <c r="GLK94" s="66"/>
      <c r="GLL94" s="66"/>
      <c r="GLM94" s="66"/>
      <c r="GLN94" s="66"/>
      <c r="GLO94" s="66"/>
      <c r="GLP94" s="66"/>
      <c r="GLQ94" s="66"/>
      <c r="GLR94" s="66"/>
      <c r="GLS94" s="66"/>
      <c r="GLT94" s="66"/>
      <c r="GLU94" s="66"/>
      <c r="GLV94" s="66"/>
      <c r="GLW94" s="66"/>
      <c r="GLX94" s="66"/>
      <c r="GLY94" s="66"/>
      <c r="GLZ94" s="66"/>
      <c r="GMA94" s="66"/>
      <c r="GMB94" s="66"/>
      <c r="GMC94" s="66"/>
      <c r="GMD94" s="66"/>
      <c r="GME94" s="66"/>
      <c r="GMF94" s="66"/>
      <c r="GMG94" s="66"/>
      <c r="GMH94" s="66"/>
      <c r="GMI94" s="66"/>
      <c r="GMJ94" s="66"/>
      <c r="GMK94" s="66"/>
      <c r="GML94" s="66"/>
      <c r="GMM94" s="66"/>
      <c r="GMN94" s="66"/>
      <c r="GMO94" s="66"/>
      <c r="GMP94" s="66"/>
      <c r="GMQ94" s="66"/>
      <c r="GMR94" s="66"/>
      <c r="GMS94" s="66"/>
      <c r="GMT94" s="66"/>
      <c r="GMU94" s="66"/>
      <c r="GMV94" s="66"/>
      <c r="GMW94" s="66"/>
      <c r="GMX94" s="66"/>
      <c r="GMY94" s="66"/>
      <c r="GMZ94" s="66"/>
      <c r="GNA94" s="66"/>
      <c r="GNB94" s="66"/>
      <c r="GNC94" s="66"/>
      <c r="GND94" s="66"/>
      <c r="GNE94" s="66"/>
      <c r="GNF94" s="66"/>
      <c r="GNG94" s="66"/>
      <c r="GNH94" s="66"/>
      <c r="GNI94" s="66"/>
      <c r="GNJ94" s="66"/>
      <c r="GNK94" s="66"/>
      <c r="GNL94" s="66"/>
      <c r="GNM94" s="66"/>
      <c r="GNN94" s="66"/>
      <c r="GNO94" s="66"/>
      <c r="GNP94" s="66"/>
      <c r="GNQ94" s="66"/>
      <c r="GNR94" s="66"/>
      <c r="GNS94" s="66"/>
      <c r="GNT94" s="66"/>
      <c r="GNU94" s="66"/>
      <c r="GNV94" s="66"/>
      <c r="GNW94" s="66"/>
      <c r="GNX94" s="66"/>
      <c r="GNY94" s="66"/>
      <c r="GNZ94" s="66"/>
      <c r="GOA94" s="66"/>
      <c r="GOB94" s="66"/>
      <c r="GOC94" s="66"/>
      <c r="GOD94" s="66"/>
      <c r="GOE94" s="66"/>
      <c r="GOF94" s="66"/>
      <c r="GOG94" s="66"/>
      <c r="GOH94" s="66"/>
      <c r="GOI94" s="66"/>
      <c r="GOJ94" s="66"/>
      <c r="GOK94" s="66"/>
      <c r="GOL94" s="66"/>
      <c r="GOM94" s="66"/>
      <c r="GON94" s="66"/>
      <c r="GOO94" s="66"/>
      <c r="GOP94" s="66"/>
      <c r="GOQ94" s="66"/>
      <c r="GOR94" s="66"/>
      <c r="GOS94" s="66"/>
      <c r="GOT94" s="66"/>
      <c r="GOU94" s="66"/>
      <c r="GOV94" s="66"/>
      <c r="GOW94" s="66"/>
      <c r="GOX94" s="66"/>
      <c r="GOY94" s="66"/>
      <c r="GOZ94" s="66"/>
      <c r="GPA94" s="66"/>
      <c r="GPB94" s="66"/>
      <c r="GPC94" s="66"/>
      <c r="GPD94" s="66"/>
      <c r="GPE94" s="66"/>
      <c r="GPF94" s="66"/>
      <c r="GPG94" s="66"/>
      <c r="GPH94" s="66"/>
      <c r="GPI94" s="66"/>
      <c r="GPJ94" s="66"/>
      <c r="GPK94" s="66"/>
      <c r="GPL94" s="66"/>
      <c r="GPM94" s="66"/>
      <c r="GPN94" s="66"/>
      <c r="GPO94" s="66"/>
      <c r="GPP94" s="66"/>
      <c r="GPQ94" s="66"/>
      <c r="GPR94" s="66"/>
      <c r="GPS94" s="66"/>
      <c r="GPT94" s="66"/>
      <c r="GPU94" s="66"/>
      <c r="GPV94" s="66"/>
      <c r="GPW94" s="66"/>
      <c r="GPX94" s="66"/>
      <c r="GPY94" s="66"/>
      <c r="GPZ94" s="66"/>
      <c r="GQA94" s="66"/>
      <c r="GQB94" s="66"/>
      <c r="GQC94" s="66"/>
      <c r="GQD94" s="66"/>
      <c r="GQE94" s="66"/>
      <c r="GQF94" s="66"/>
      <c r="GQG94" s="66"/>
      <c r="GQH94" s="66"/>
      <c r="GQI94" s="66"/>
      <c r="GQJ94" s="66"/>
      <c r="GQK94" s="66"/>
      <c r="GQL94" s="66"/>
      <c r="GQM94" s="66"/>
      <c r="GQN94" s="66"/>
      <c r="GQO94" s="66"/>
      <c r="GQP94" s="66"/>
      <c r="GQQ94" s="66"/>
      <c r="GQR94" s="66"/>
      <c r="GQS94" s="66"/>
      <c r="GQT94" s="66"/>
      <c r="GQU94" s="66"/>
      <c r="GQV94" s="66"/>
      <c r="GQW94" s="66"/>
      <c r="GQX94" s="66"/>
      <c r="GQY94" s="66"/>
      <c r="GQZ94" s="66"/>
      <c r="GRA94" s="66"/>
      <c r="GRB94" s="66"/>
      <c r="GRC94" s="66"/>
      <c r="GRD94" s="66"/>
      <c r="GRE94" s="66"/>
      <c r="GRF94" s="66"/>
      <c r="GRG94" s="66"/>
      <c r="GRH94" s="66"/>
      <c r="GRI94" s="66"/>
      <c r="GRJ94" s="66"/>
      <c r="GRK94" s="66"/>
      <c r="GRL94" s="66"/>
      <c r="GRM94" s="66"/>
      <c r="GRN94" s="66"/>
      <c r="GRO94" s="66"/>
      <c r="GRP94" s="66"/>
      <c r="GRQ94" s="66"/>
      <c r="GRR94" s="66"/>
      <c r="GRS94" s="66"/>
      <c r="GRT94" s="66"/>
      <c r="GRU94" s="66"/>
      <c r="GRV94" s="66"/>
      <c r="GRW94" s="66"/>
      <c r="GRX94" s="66"/>
      <c r="GRY94" s="66"/>
      <c r="GRZ94" s="66"/>
      <c r="GSA94" s="66"/>
      <c r="GSB94" s="66"/>
      <c r="GSC94" s="66"/>
      <c r="GSD94" s="66"/>
      <c r="GSE94" s="66"/>
      <c r="GSF94" s="66"/>
      <c r="GSG94" s="66"/>
      <c r="GSH94" s="66"/>
      <c r="GSI94" s="66"/>
      <c r="GSJ94" s="66"/>
      <c r="GSK94" s="66"/>
      <c r="GSL94" s="66"/>
      <c r="GSM94" s="66"/>
      <c r="GSN94" s="66"/>
      <c r="GSO94" s="66"/>
      <c r="GSP94" s="66"/>
      <c r="GSQ94" s="66"/>
      <c r="GSR94" s="66"/>
      <c r="GSS94" s="66"/>
      <c r="GST94" s="66"/>
      <c r="GSU94" s="66"/>
      <c r="GSV94" s="66"/>
      <c r="GSW94" s="66"/>
      <c r="GSX94" s="66"/>
      <c r="GSY94" s="66"/>
      <c r="GSZ94" s="66"/>
      <c r="GTA94" s="66"/>
      <c r="GTB94" s="66"/>
      <c r="GTC94" s="66"/>
      <c r="GTD94" s="66"/>
      <c r="GTE94" s="66"/>
      <c r="GTF94" s="66"/>
      <c r="GTG94" s="66"/>
      <c r="GTH94" s="66"/>
      <c r="GTI94" s="66"/>
      <c r="GTJ94" s="66"/>
      <c r="GTK94" s="66"/>
      <c r="GTL94" s="66"/>
      <c r="GTM94" s="66"/>
      <c r="GTN94" s="66"/>
      <c r="GTO94" s="66"/>
      <c r="GTP94" s="66"/>
      <c r="GTQ94" s="66"/>
      <c r="GTR94" s="66"/>
      <c r="GTS94" s="66"/>
      <c r="GTT94" s="66"/>
      <c r="GTU94" s="66"/>
      <c r="GTV94" s="66"/>
      <c r="GTW94" s="66"/>
      <c r="GTX94" s="66"/>
      <c r="GTY94" s="66"/>
      <c r="GTZ94" s="66"/>
      <c r="GUA94" s="66"/>
      <c r="GUB94" s="66"/>
      <c r="GUC94" s="66"/>
      <c r="GUD94" s="66"/>
      <c r="GUE94" s="66"/>
      <c r="GUF94" s="66"/>
      <c r="GUG94" s="66"/>
      <c r="GUH94" s="66"/>
      <c r="GUI94" s="66"/>
      <c r="GUJ94" s="66"/>
      <c r="GUK94" s="66"/>
      <c r="GUL94" s="66"/>
      <c r="GUM94" s="66"/>
      <c r="GUN94" s="66"/>
      <c r="GUO94" s="66"/>
      <c r="GUP94" s="66"/>
      <c r="GUQ94" s="66"/>
      <c r="GUR94" s="66"/>
      <c r="GUS94" s="66"/>
      <c r="GUT94" s="66"/>
      <c r="GUU94" s="66"/>
      <c r="GUV94" s="66"/>
      <c r="GUW94" s="66"/>
      <c r="GUX94" s="66"/>
      <c r="GUY94" s="66"/>
      <c r="GUZ94" s="66"/>
      <c r="GVA94" s="66"/>
      <c r="GVB94" s="66"/>
      <c r="GVC94" s="66"/>
      <c r="GVD94" s="66"/>
      <c r="GVE94" s="66"/>
      <c r="GVF94" s="66"/>
      <c r="GVG94" s="66"/>
      <c r="GVH94" s="66"/>
      <c r="GVI94" s="66"/>
      <c r="GVJ94" s="66"/>
      <c r="GVK94" s="66"/>
      <c r="GVL94" s="66"/>
      <c r="GVM94" s="66"/>
      <c r="GVN94" s="66"/>
      <c r="GVO94" s="66"/>
      <c r="GVP94" s="66"/>
      <c r="GVQ94" s="66"/>
      <c r="GVR94" s="66"/>
      <c r="GVS94" s="66"/>
      <c r="GVT94" s="66"/>
      <c r="GVU94" s="66"/>
      <c r="GVV94" s="66"/>
      <c r="GVW94" s="66"/>
      <c r="GVX94" s="66"/>
      <c r="GVY94" s="66"/>
      <c r="GVZ94" s="66"/>
      <c r="GWA94" s="66"/>
      <c r="GWB94" s="66"/>
      <c r="GWC94" s="66"/>
      <c r="GWD94" s="66"/>
      <c r="GWE94" s="66"/>
      <c r="GWF94" s="66"/>
      <c r="GWG94" s="66"/>
      <c r="GWH94" s="66"/>
      <c r="GWI94" s="66"/>
      <c r="GWJ94" s="66"/>
      <c r="GWK94" s="66"/>
      <c r="GWL94" s="66"/>
      <c r="GWM94" s="66"/>
      <c r="GWN94" s="66"/>
      <c r="GWO94" s="66"/>
      <c r="GWP94" s="66"/>
      <c r="GWQ94" s="66"/>
      <c r="GWR94" s="66"/>
      <c r="GWS94" s="66"/>
      <c r="GWT94" s="66"/>
      <c r="GWU94" s="66"/>
      <c r="GWV94" s="66"/>
      <c r="GWW94" s="66"/>
      <c r="GWX94" s="66"/>
      <c r="GWY94" s="66"/>
      <c r="GWZ94" s="66"/>
      <c r="GXA94" s="66"/>
      <c r="GXB94" s="66"/>
      <c r="GXC94" s="66"/>
      <c r="GXD94" s="66"/>
      <c r="GXE94" s="66"/>
      <c r="GXF94" s="66"/>
      <c r="GXG94" s="66"/>
      <c r="GXH94" s="66"/>
      <c r="GXI94" s="66"/>
      <c r="GXJ94" s="66"/>
      <c r="GXK94" s="66"/>
      <c r="GXL94" s="66"/>
      <c r="GXM94" s="66"/>
      <c r="GXN94" s="66"/>
      <c r="GXO94" s="66"/>
      <c r="GXP94" s="66"/>
      <c r="GXQ94" s="66"/>
      <c r="GXR94" s="66"/>
      <c r="GXS94" s="66"/>
      <c r="GXT94" s="66"/>
      <c r="GXU94" s="66"/>
      <c r="GXV94" s="66"/>
      <c r="GXW94" s="66"/>
      <c r="GXX94" s="66"/>
      <c r="GXY94" s="66"/>
      <c r="GXZ94" s="66"/>
      <c r="GYA94" s="66"/>
      <c r="GYB94" s="66"/>
      <c r="GYC94" s="66"/>
      <c r="GYD94" s="66"/>
      <c r="GYE94" s="66"/>
      <c r="GYF94" s="66"/>
      <c r="GYG94" s="66"/>
      <c r="GYH94" s="66"/>
      <c r="GYI94" s="66"/>
      <c r="GYJ94" s="66"/>
      <c r="GYK94" s="66"/>
      <c r="GYL94" s="66"/>
      <c r="GYM94" s="66"/>
      <c r="GYN94" s="66"/>
      <c r="GYO94" s="66"/>
      <c r="GYP94" s="66"/>
      <c r="GYQ94" s="66"/>
      <c r="GYR94" s="66"/>
      <c r="GYS94" s="66"/>
      <c r="GYT94" s="66"/>
      <c r="GYU94" s="66"/>
      <c r="GYV94" s="66"/>
      <c r="GYW94" s="66"/>
      <c r="GYX94" s="66"/>
      <c r="GYY94" s="66"/>
      <c r="GYZ94" s="66"/>
      <c r="GZA94" s="66"/>
      <c r="GZB94" s="66"/>
      <c r="GZC94" s="66"/>
      <c r="GZD94" s="66"/>
      <c r="GZE94" s="66"/>
      <c r="GZF94" s="66"/>
      <c r="GZG94" s="66"/>
      <c r="GZH94" s="66"/>
      <c r="GZI94" s="66"/>
      <c r="GZJ94" s="66"/>
      <c r="GZK94" s="66"/>
      <c r="GZL94" s="66"/>
      <c r="GZM94" s="66"/>
      <c r="GZN94" s="66"/>
      <c r="GZO94" s="66"/>
      <c r="GZP94" s="66"/>
      <c r="GZQ94" s="66"/>
      <c r="GZR94" s="66"/>
      <c r="GZS94" s="66"/>
      <c r="GZT94" s="66"/>
      <c r="GZU94" s="66"/>
      <c r="GZV94" s="66"/>
      <c r="GZW94" s="66"/>
      <c r="GZX94" s="66"/>
      <c r="GZY94" s="66"/>
      <c r="GZZ94" s="66"/>
      <c r="HAA94" s="66"/>
      <c r="HAB94" s="66"/>
      <c r="HAC94" s="66"/>
      <c r="HAD94" s="66"/>
      <c r="HAE94" s="66"/>
      <c r="HAF94" s="66"/>
      <c r="HAG94" s="66"/>
      <c r="HAH94" s="66"/>
      <c r="HAI94" s="66"/>
      <c r="HAJ94" s="66"/>
      <c r="HAK94" s="66"/>
      <c r="HAL94" s="66"/>
      <c r="HAM94" s="66"/>
      <c r="HAN94" s="66"/>
      <c r="HAO94" s="66"/>
      <c r="HAP94" s="66"/>
      <c r="HAQ94" s="66"/>
      <c r="HAR94" s="66"/>
      <c r="HAS94" s="66"/>
      <c r="HAT94" s="66"/>
      <c r="HAU94" s="66"/>
      <c r="HAV94" s="66"/>
      <c r="HAW94" s="66"/>
      <c r="HAX94" s="66"/>
      <c r="HAY94" s="66"/>
      <c r="HAZ94" s="66"/>
      <c r="HBA94" s="66"/>
      <c r="HBB94" s="66"/>
      <c r="HBC94" s="66"/>
      <c r="HBD94" s="66"/>
      <c r="HBE94" s="66"/>
      <c r="HBF94" s="66"/>
      <c r="HBG94" s="66"/>
      <c r="HBH94" s="66"/>
      <c r="HBI94" s="66"/>
      <c r="HBJ94" s="66"/>
      <c r="HBK94" s="66"/>
      <c r="HBL94" s="66"/>
      <c r="HBM94" s="66"/>
      <c r="HBN94" s="66"/>
      <c r="HBO94" s="66"/>
      <c r="HBP94" s="66"/>
      <c r="HBQ94" s="66"/>
      <c r="HBR94" s="66"/>
      <c r="HBS94" s="66"/>
      <c r="HBT94" s="66"/>
      <c r="HBU94" s="66"/>
      <c r="HBV94" s="66"/>
      <c r="HBW94" s="66"/>
      <c r="HBX94" s="66"/>
      <c r="HBY94" s="66"/>
      <c r="HBZ94" s="66"/>
      <c r="HCA94" s="66"/>
      <c r="HCB94" s="66"/>
      <c r="HCC94" s="66"/>
      <c r="HCD94" s="66"/>
      <c r="HCE94" s="66"/>
      <c r="HCF94" s="66"/>
      <c r="HCG94" s="66"/>
      <c r="HCH94" s="66"/>
      <c r="HCI94" s="66"/>
      <c r="HCJ94" s="66"/>
      <c r="HCK94" s="66"/>
      <c r="HCL94" s="66"/>
      <c r="HCM94" s="66"/>
      <c r="HCN94" s="66"/>
      <c r="HCO94" s="66"/>
      <c r="HCP94" s="66"/>
      <c r="HCQ94" s="66"/>
      <c r="HCR94" s="66"/>
      <c r="HCS94" s="66"/>
      <c r="HCT94" s="66"/>
      <c r="HCU94" s="66"/>
      <c r="HCV94" s="66"/>
      <c r="HCW94" s="66"/>
      <c r="HCX94" s="66"/>
      <c r="HCY94" s="66"/>
      <c r="HCZ94" s="66"/>
      <c r="HDA94" s="66"/>
      <c r="HDB94" s="66"/>
      <c r="HDC94" s="66"/>
      <c r="HDD94" s="66"/>
      <c r="HDE94" s="66"/>
      <c r="HDF94" s="66"/>
      <c r="HDG94" s="66"/>
      <c r="HDH94" s="66"/>
      <c r="HDI94" s="66"/>
      <c r="HDJ94" s="66"/>
      <c r="HDK94" s="66"/>
      <c r="HDL94" s="66"/>
      <c r="HDM94" s="66"/>
      <c r="HDN94" s="66"/>
      <c r="HDO94" s="66"/>
      <c r="HDP94" s="66"/>
      <c r="HDQ94" s="66"/>
      <c r="HDR94" s="66"/>
      <c r="HDS94" s="66"/>
      <c r="HDT94" s="66"/>
      <c r="HDU94" s="66"/>
      <c r="HDV94" s="66"/>
      <c r="HDW94" s="66"/>
      <c r="HDX94" s="66"/>
      <c r="HDY94" s="66"/>
      <c r="HDZ94" s="66"/>
      <c r="HEA94" s="66"/>
      <c r="HEB94" s="66"/>
      <c r="HEC94" s="66"/>
      <c r="HED94" s="66"/>
      <c r="HEE94" s="66"/>
      <c r="HEF94" s="66"/>
      <c r="HEG94" s="66"/>
      <c r="HEH94" s="66"/>
      <c r="HEI94" s="66"/>
      <c r="HEJ94" s="66"/>
      <c r="HEK94" s="66"/>
      <c r="HEL94" s="66"/>
      <c r="HEM94" s="66"/>
      <c r="HEN94" s="66"/>
      <c r="HEO94" s="66"/>
      <c r="HEP94" s="66"/>
      <c r="HEQ94" s="66"/>
      <c r="HER94" s="66"/>
      <c r="HES94" s="66"/>
      <c r="HET94" s="66"/>
      <c r="HEU94" s="66"/>
      <c r="HEV94" s="66"/>
      <c r="HEW94" s="66"/>
      <c r="HEX94" s="66"/>
      <c r="HEY94" s="66"/>
      <c r="HEZ94" s="66"/>
      <c r="HFA94" s="66"/>
      <c r="HFB94" s="66"/>
      <c r="HFC94" s="66"/>
      <c r="HFD94" s="66"/>
      <c r="HFE94" s="66"/>
      <c r="HFF94" s="66"/>
      <c r="HFG94" s="66"/>
      <c r="HFH94" s="66"/>
      <c r="HFI94" s="66"/>
      <c r="HFJ94" s="66"/>
      <c r="HFK94" s="66"/>
      <c r="HFL94" s="66"/>
      <c r="HFM94" s="66"/>
      <c r="HFN94" s="66"/>
      <c r="HFO94" s="66"/>
      <c r="HFP94" s="66"/>
      <c r="HFQ94" s="66"/>
      <c r="HFR94" s="66"/>
      <c r="HFS94" s="66"/>
      <c r="HFT94" s="66"/>
      <c r="HFU94" s="66"/>
      <c r="HFV94" s="66"/>
      <c r="HFW94" s="66"/>
      <c r="HFX94" s="66"/>
      <c r="HFY94" s="66"/>
      <c r="HFZ94" s="66"/>
      <c r="HGA94" s="66"/>
      <c r="HGB94" s="66"/>
      <c r="HGC94" s="66"/>
      <c r="HGD94" s="66"/>
      <c r="HGE94" s="66"/>
      <c r="HGF94" s="66"/>
      <c r="HGG94" s="66"/>
      <c r="HGH94" s="66"/>
      <c r="HGI94" s="66"/>
      <c r="HGJ94" s="66"/>
      <c r="HGK94" s="66"/>
      <c r="HGL94" s="66"/>
      <c r="HGM94" s="66"/>
      <c r="HGN94" s="66"/>
      <c r="HGO94" s="66"/>
      <c r="HGP94" s="66"/>
      <c r="HGQ94" s="66"/>
      <c r="HGR94" s="66"/>
      <c r="HGS94" s="66"/>
      <c r="HGT94" s="66"/>
      <c r="HGU94" s="66"/>
      <c r="HGV94" s="66"/>
      <c r="HGW94" s="66"/>
      <c r="HGX94" s="66"/>
      <c r="HGY94" s="66"/>
      <c r="HGZ94" s="66"/>
      <c r="HHA94" s="66"/>
      <c r="HHB94" s="66"/>
      <c r="HHC94" s="66"/>
      <c r="HHD94" s="66"/>
      <c r="HHE94" s="66"/>
      <c r="HHF94" s="66"/>
      <c r="HHG94" s="66"/>
      <c r="HHH94" s="66"/>
      <c r="HHI94" s="66"/>
      <c r="HHJ94" s="66"/>
      <c r="HHK94" s="66"/>
      <c r="HHL94" s="66"/>
      <c r="HHM94" s="66"/>
      <c r="HHN94" s="66"/>
      <c r="HHO94" s="66"/>
      <c r="HHP94" s="66"/>
      <c r="HHQ94" s="66"/>
      <c r="HHR94" s="66"/>
      <c r="HHS94" s="66"/>
      <c r="HHT94" s="66"/>
      <c r="HHU94" s="66"/>
      <c r="HHV94" s="66"/>
      <c r="HHW94" s="66"/>
      <c r="HHX94" s="66"/>
      <c r="HHY94" s="66"/>
      <c r="HHZ94" s="66"/>
      <c r="HIA94" s="66"/>
      <c r="HIB94" s="66"/>
      <c r="HIC94" s="66"/>
      <c r="HID94" s="66"/>
      <c r="HIE94" s="66"/>
      <c r="HIF94" s="66"/>
      <c r="HIG94" s="66"/>
      <c r="HIH94" s="66"/>
      <c r="HII94" s="66"/>
      <c r="HIJ94" s="66"/>
      <c r="HIK94" s="66"/>
      <c r="HIL94" s="66"/>
      <c r="HIM94" s="66"/>
      <c r="HIN94" s="66"/>
      <c r="HIO94" s="66"/>
      <c r="HIP94" s="66"/>
      <c r="HIQ94" s="66"/>
      <c r="HIR94" s="66"/>
      <c r="HIS94" s="66"/>
      <c r="HIT94" s="66"/>
      <c r="HIU94" s="66"/>
      <c r="HIV94" s="66"/>
      <c r="HIW94" s="66"/>
      <c r="HIX94" s="66"/>
      <c r="HIY94" s="66"/>
      <c r="HIZ94" s="66"/>
      <c r="HJA94" s="66"/>
      <c r="HJB94" s="66"/>
      <c r="HJC94" s="66"/>
      <c r="HJD94" s="66"/>
      <c r="HJE94" s="66"/>
      <c r="HJF94" s="66"/>
      <c r="HJG94" s="66"/>
      <c r="HJH94" s="66"/>
      <c r="HJI94" s="66"/>
      <c r="HJJ94" s="66"/>
      <c r="HJK94" s="66"/>
      <c r="HJL94" s="66"/>
      <c r="HJM94" s="66"/>
      <c r="HJN94" s="66"/>
      <c r="HJO94" s="66"/>
      <c r="HJP94" s="66"/>
      <c r="HJQ94" s="66"/>
      <c r="HJR94" s="66"/>
      <c r="HJS94" s="66"/>
      <c r="HJT94" s="66"/>
      <c r="HJU94" s="66"/>
      <c r="HJV94" s="66"/>
      <c r="HJW94" s="66"/>
      <c r="HJX94" s="66"/>
      <c r="HJY94" s="66"/>
      <c r="HJZ94" s="66"/>
      <c r="HKA94" s="66"/>
      <c r="HKB94" s="66"/>
      <c r="HKC94" s="66"/>
      <c r="HKD94" s="66"/>
      <c r="HKE94" s="66"/>
      <c r="HKF94" s="66"/>
      <c r="HKG94" s="66"/>
      <c r="HKH94" s="66"/>
      <c r="HKI94" s="66"/>
      <c r="HKJ94" s="66"/>
      <c r="HKK94" s="66"/>
      <c r="HKL94" s="66"/>
      <c r="HKM94" s="66"/>
      <c r="HKN94" s="66"/>
      <c r="HKO94" s="66"/>
      <c r="HKP94" s="66"/>
      <c r="HKQ94" s="66"/>
      <c r="HKR94" s="66"/>
      <c r="HKS94" s="66"/>
      <c r="HKT94" s="66"/>
      <c r="HKU94" s="66"/>
      <c r="HKV94" s="66"/>
      <c r="HKW94" s="66"/>
      <c r="HKX94" s="66"/>
      <c r="HKY94" s="66"/>
      <c r="HKZ94" s="66"/>
      <c r="HLA94" s="66"/>
      <c r="HLB94" s="66"/>
      <c r="HLC94" s="66"/>
      <c r="HLD94" s="66"/>
      <c r="HLE94" s="66"/>
      <c r="HLF94" s="66"/>
      <c r="HLG94" s="66"/>
      <c r="HLH94" s="66"/>
      <c r="HLI94" s="66"/>
      <c r="HLJ94" s="66"/>
      <c r="HLK94" s="66"/>
      <c r="HLL94" s="66"/>
      <c r="HLM94" s="66"/>
      <c r="HLN94" s="66"/>
      <c r="HLO94" s="66"/>
      <c r="HLP94" s="66"/>
      <c r="HLQ94" s="66"/>
      <c r="HLR94" s="66"/>
      <c r="HLS94" s="66"/>
      <c r="HLT94" s="66"/>
      <c r="HLU94" s="66"/>
      <c r="HLV94" s="66"/>
      <c r="HLW94" s="66"/>
      <c r="HLX94" s="66"/>
      <c r="HLY94" s="66"/>
      <c r="HLZ94" s="66"/>
      <c r="HMA94" s="66"/>
      <c r="HMB94" s="66"/>
      <c r="HMC94" s="66"/>
      <c r="HMD94" s="66"/>
      <c r="HME94" s="66"/>
      <c r="HMF94" s="66"/>
      <c r="HMG94" s="66"/>
      <c r="HMH94" s="66"/>
      <c r="HMI94" s="66"/>
      <c r="HMJ94" s="66"/>
      <c r="HMK94" s="66"/>
      <c r="HML94" s="66"/>
      <c r="HMM94" s="66"/>
      <c r="HMN94" s="66"/>
      <c r="HMO94" s="66"/>
      <c r="HMP94" s="66"/>
      <c r="HMQ94" s="66"/>
      <c r="HMR94" s="66"/>
      <c r="HMS94" s="66"/>
      <c r="HMT94" s="66"/>
      <c r="HMU94" s="66"/>
      <c r="HMV94" s="66"/>
      <c r="HMW94" s="66"/>
      <c r="HMX94" s="66"/>
      <c r="HMY94" s="66"/>
      <c r="HMZ94" s="66"/>
      <c r="HNA94" s="66"/>
      <c r="HNB94" s="66"/>
      <c r="HNC94" s="66"/>
      <c r="HND94" s="66"/>
      <c r="HNE94" s="66"/>
      <c r="HNF94" s="66"/>
      <c r="HNG94" s="66"/>
      <c r="HNH94" s="66"/>
      <c r="HNI94" s="66"/>
      <c r="HNJ94" s="66"/>
      <c r="HNK94" s="66"/>
      <c r="HNL94" s="66"/>
      <c r="HNM94" s="66"/>
      <c r="HNN94" s="66"/>
      <c r="HNO94" s="66"/>
      <c r="HNP94" s="66"/>
      <c r="HNQ94" s="66"/>
      <c r="HNR94" s="66"/>
      <c r="HNS94" s="66"/>
      <c r="HNT94" s="66"/>
      <c r="HNU94" s="66"/>
      <c r="HNV94" s="66"/>
      <c r="HNW94" s="66"/>
      <c r="HNX94" s="66"/>
      <c r="HNY94" s="66"/>
      <c r="HNZ94" s="66"/>
      <c r="HOA94" s="66"/>
      <c r="HOB94" s="66"/>
      <c r="HOC94" s="66"/>
      <c r="HOD94" s="66"/>
      <c r="HOE94" s="66"/>
      <c r="HOF94" s="66"/>
      <c r="HOG94" s="66"/>
      <c r="HOH94" s="66"/>
      <c r="HOI94" s="66"/>
      <c r="HOJ94" s="66"/>
      <c r="HOK94" s="66"/>
      <c r="HOL94" s="66"/>
      <c r="HOM94" s="66"/>
      <c r="HON94" s="66"/>
      <c r="HOO94" s="66"/>
      <c r="HOP94" s="66"/>
      <c r="HOQ94" s="66"/>
      <c r="HOR94" s="66"/>
      <c r="HOS94" s="66"/>
      <c r="HOT94" s="66"/>
      <c r="HOU94" s="66"/>
      <c r="HOV94" s="66"/>
      <c r="HOW94" s="66"/>
      <c r="HOX94" s="66"/>
      <c r="HOY94" s="66"/>
      <c r="HOZ94" s="66"/>
      <c r="HPA94" s="66"/>
      <c r="HPB94" s="66"/>
      <c r="HPC94" s="66"/>
      <c r="HPD94" s="66"/>
      <c r="HPE94" s="66"/>
      <c r="HPF94" s="66"/>
      <c r="HPG94" s="66"/>
      <c r="HPH94" s="66"/>
      <c r="HPI94" s="66"/>
      <c r="HPJ94" s="66"/>
      <c r="HPK94" s="66"/>
      <c r="HPL94" s="66"/>
      <c r="HPM94" s="66"/>
      <c r="HPN94" s="66"/>
      <c r="HPO94" s="66"/>
      <c r="HPP94" s="66"/>
      <c r="HPQ94" s="66"/>
      <c r="HPR94" s="66"/>
      <c r="HPS94" s="66"/>
      <c r="HPT94" s="66"/>
      <c r="HPU94" s="66"/>
      <c r="HPV94" s="66"/>
      <c r="HPW94" s="66"/>
      <c r="HPX94" s="66"/>
      <c r="HPY94" s="66"/>
      <c r="HPZ94" s="66"/>
      <c r="HQA94" s="66"/>
      <c r="HQB94" s="66"/>
      <c r="HQC94" s="66"/>
      <c r="HQD94" s="66"/>
      <c r="HQE94" s="66"/>
      <c r="HQF94" s="66"/>
      <c r="HQG94" s="66"/>
      <c r="HQH94" s="66"/>
      <c r="HQI94" s="66"/>
      <c r="HQJ94" s="66"/>
      <c r="HQK94" s="66"/>
      <c r="HQL94" s="66"/>
      <c r="HQM94" s="66"/>
      <c r="HQN94" s="66"/>
      <c r="HQO94" s="66"/>
      <c r="HQP94" s="66"/>
      <c r="HQQ94" s="66"/>
      <c r="HQR94" s="66"/>
      <c r="HQS94" s="66"/>
      <c r="HQT94" s="66"/>
      <c r="HQU94" s="66"/>
      <c r="HQV94" s="66"/>
      <c r="HQW94" s="66"/>
      <c r="HQX94" s="66"/>
      <c r="HQY94" s="66"/>
      <c r="HQZ94" s="66"/>
      <c r="HRA94" s="66"/>
      <c r="HRB94" s="66"/>
      <c r="HRC94" s="66"/>
      <c r="HRD94" s="66"/>
      <c r="HRE94" s="66"/>
      <c r="HRF94" s="66"/>
      <c r="HRG94" s="66"/>
      <c r="HRH94" s="66"/>
      <c r="HRI94" s="66"/>
      <c r="HRJ94" s="66"/>
      <c r="HRK94" s="66"/>
      <c r="HRL94" s="66"/>
      <c r="HRM94" s="66"/>
      <c r="HRN94" s="66"/>
      <c r="HRO94" s="66"/>
      <c r="HRP94" s="66"/>
      <c r="HRQ94" s="66"/>
      <c r="HRR94" s="66"/>
      <c r="HRS94" s="66"/>
      <c r="HRT94" s="66"/>
      <c r="HRU94" s="66"/>
      <c r="HRV94" s="66"/>
      <c r="HRW94" s="66"/>
      <c r="HRX94" s="66"/>
      <c r="HRY94" s="66"/>
      <c r="HRZ94" s="66"/>
      <c r="HSA94" s="66"/>
      <c r="HSB94" s="66"/>
      <c r="HSC94" s="66"/>
      <c r="HSD94" s="66"/>
      <c r="HSE94" s="66"/>
      <c r="HSF94" s="66"/>
      <c r="HSG94" s="66"/>
      <c r="HSH94" s="66"/>
      <c r="HSI94" s="66"/>
      <c r="HSJ94" s="66"/>
      <c r="HSK94" s="66"/>
      <c r="HSL94" s="66"/>
      <c r="HSM94" s="66"/>
      <c r="HSN94" s="66"/>
      <c r="HSO94" s="66"/>
      <c r="HSP94" s="66"/>
      <c r="HSQ94" s="66"/>
      <c r="HSR94" s="66"/>
      <c r="HSS94" s="66"/>
      <c r="HST94" s="66"/>
      <c r="HSU94" s="66"/>
      <c r="HSV94" s="66"/>
      <c r="HSW94" s="66"/>
      <c r="HSX94" s="66"/>
      <c r="HSY94" s="66"/>
      <c r="HSZ94" s="66"/>
      <c r="HTA94" s="66"/>
      <c r="HTB94" s="66"/>
      <c r="HTC94" s="66"/>
      <c r="HTD94" s="66"/>
      <c r="HTE94" s="66"/>
      <c r="HTF94" s="66"/>
      <c r="HTG94" s="66"/>
      <c r="HTH94" s="66"/>
      <c r="HTI94" s="66"/>
      <c r="HTJ94" s="66"/>
      <c r="HTK94" s="66"/>
      <c r="HTL94" s="66"/>
      <c r="HTM94" s="66"/>
      <c r="HTN94" s="66"/>
      <c r="HTO94" s="66"/>
      <c r="HTP94" s="66"/>
      <c r="HTQ94" s="66"/>
      <c r="HTR94" s="66"/>
      <c r="HTS94" s="66"/>
      <c r="HTT94" s="66"/>
      <c r="HTU94" s="66"/>
      <c r="HTV94" s="66"/>
      <c r="HTW94" s="66"/>
      <c r="HTX94" s="66"/>
      <c r="HTY94" s="66"/>
      <c r="HTZ94" s="66"/>
      <c r="HUA94" s="66"/>
      <c r="HUB94" s="66"/>
      <c r="HUC94" s="66"/>
      <c r="HUD94" s="66"/>
      <c r="HUE94" s="66"/>
      <c r="HUF94" s="66"/>
      <c r="HUG94" s="66"/>
      <c r="HUH94" s="66"/>
      <c r="HUI94" s="66"/>
      <c r="HUJ94" s="66"/>
      <c r="HUK94" s="66"/>
      <c r="HUL94" s="66"/>
      <c r="HUM94" s="66"/>
      <c r="HUN94" s="66"/>
      <c r="HUO94" s="66"/>
      <c r="HUP94" s="66"/>
      <c r="HUQ94" s="66"/>
      <c r="HUR94" s="66"/>
      <c r="HUS94" s="66"/>
      <c r="HUT94" s="66"/>
      <c r="HUU94" s="66"/>
      <c r="HUV94" s="66"/>
      <c r="HUW94" s="66"/>
      <c r="HUX94" s="66"/>
      <c r="HUY94" s="66"/>
      <c r="HUZ94" s="66"/>
      <c r="HVA94" s="66"/>
      <c r="HVB94" s="66"/>
      <c r="HVC94" s="66"/>
      <c r="HVD94" s="66"/>
      <c r="HVE94" s="66"/>
      <c r="HVF94" s="66"/>
      <c r="HVG94" s="66"/>
      <c r="HVH94" s="66"/>
      <c r="HVI94" s="66"/>
      <c r="HVJ94" s="66"/>
      <c r="HVK94" s="66"/>
      <c r="HVL94" s="66"/>
      <c r="HVM94" s="66"/>
      <c r="HVN94" s="66"/>
      <c r="HVO94" s="66"/>
      <c r="HVP94" s="66"/>
      <c r="HVQ94" s="66"/>
      <c r="HVR94" s="66"/>
      <c r="HVS94" s="66"/>
      <c r="HVT94" s="66"/>
      <c r="HVU94" s="66"/>
      <c r="HVV94" s="66"/>
      <c r="HVW94" s="66"/>
      <c r="HVX94" s="66"/>
      <c r="HVY94" s="66"/>
      <c r="HVZ94" s="66"/>
      <c r="HWA94" s="66"/>
      <c r="HWB94" s="66"/>
      <c r="HWC94" s="66"/>
      <c r="HWD94" s="66"/>
      <c r="HWE94" s="66"/>
      <c r="HWF94" s="66"/>
      <c r="HWG94" s="66"/>
      <c r="HWH94" s="66"/>
      <c r="HWI94" s="66"/>
      <c r="HWJ94" s="66"/>
      <c r="HWK94" s="66"/>
      <c r="HWL94" s="66"/>
      <c r="HWM94" s="66"/>
      <c r="HWN94" s="66"/>
      <c r="HWO94" s="66"/>
      <c r="HWP94" s="66"/>
      <c r="HWQ94" s="66"/>
      <c r="HWR94" s="66"/>
      <c r="HWS94" s="66"/>
      <c r="HWT94" s="66"/>
      <c r="HWU94" s="66"/>
      <c r="HWV94" s="66"/>
      <c r="HWW94" s="66"/>
      <c r="HWX94" s="66"/>
      <c r="HWY94" s="66"/>
      <c r="HWZ94" s="66"/>
      <c r="HXA94" s="66"/>
      <c r="HXB94" s="66"/>
      <c r="HXC94" s="66"/>
      <c r="HXD94" s="66"/>
      <c r="HXE94" s="66"/>
      <c r="HXF94" s="66"/>
      <c r="HXG94" s="66"/>
      <c r="HXH94" s="66"/>
      <c r="HXI94" s="66"/>
      <c r="HXJ94" s="66"/>
      <c r="HXK94" s="66"/>
      <c r="HXL94" s="66"/>
      <c r="HXM94" s="66"/>
      <c r="HXN94" s="66"/>
      <c r="HXO94" s="66"/>
      <c r="HXP94" s="66"/>
      <c r="HXQ94" s="66"/>
      <c r="HXR94" s="66"/>
      <c r="HXS94" s="66"/>
      <c r="HXT94" s="66"/>
      <c r="HXU94" s="66"/>
      <c r="HXV94" s="66"/>
      <c r="HXW94" s="66"/>
      <c r="HXX94" s="66"/>
      <c r="HXY94" s="66"/>
      <c r="HXZ94" s="66"/>
      <c r="HYA94" s="66"/>
      <c r="HYB94" s="66"/>
      <c r="HYC94" s="66"/>
      <c r="HYD94" s="66"/>
      <c r="HYE94" s="66"/>
      <c r="HYF94" s="66"/>
      <c r="HYG94" s="66"/>
      <c r="HYH94" s="66"/>
      <c r="HYI94" s="66"/>
      <c r="HYJ94" s="66"/>
      <c r="HYK94" s="66"/>
      <c r="HYL94" s="66"/>
      <c r="HYM94" s="66"/>
      <c r="HYN94" s="66"/>
      <c r="HYO94" s="66"/>
      <c r="HYP94" s="66"/>
      <c r="HYQ94" s="66"/>
      <c r="HYR94" s="66"/>
      <c r="HYS94" s="66"/>
      <c r="HYT94" s="66"/>
      <c r="HYU94" s="66"/>
      <c r="HYV94" s="66"/>
      <c r="HYW94" s="66"/>
      <c r="HYX94" s="66"/>
      <c r="HYY94" s="66"/>
      <c r="HYZ94" s="66"/>
      <c r="HZA94" s="66"/>
      <c r="HZB94" s="66"/>
      <c r="HZC94" s="66"/>
      <c r="HZD94" s="66"/>
      <c r="HZE94" s="66"/>
      <c r="HZF94" s="66"/>
      <c r="HZG94" s="66"/>
      <c r="HZH94" s="66"/>
      <c r="HZI94" s="66"/>
      <c r="HZJ94" s="66"/>
      <c r="HZK94" s="66"/>
      <c r="HZL94" s="66"/>
      <c r="HZM94" s="66"/>
      <c r="HZN94" s="66"/>
      <c r="HZO94" s="66"/>
      <c r="HZP94" s="66"/>
      <c r="HZQ94" s="66"/>
      <c r="HZR94" s="66"/>
      <c r="HZS94" s="66"/>
      <c r="HZT94" s="66"/>
      <c r="HZU94" s="66"/>
      <c r="HZV94" s="66"/>
      <c r="HZW94" s="66"/>
      <c r="HZX94" s="66"/>
      <c r="HZY94" s="66"/>
      <c r="HZZ94" s="66"/>
      <c r="IAA94" s="66"/>
      <c r="IAB94" s="66"/>
      <c r="IAC94" s="66"/>
      <c r="IAD94" s="66"/>
      <c r="IAE94" s="66"/>
      <c r="IAF94" s="66"/>
      <c r="IAG94" s="66"/>
      <c r="IAH94" s="66"/>
      <c r="IAI94" s="66"/>
      <c r="IAJ94" s="66"/>
      <c r="IAK94" s="66"/>
      <c r="IAL94" s="66"/>
      <c r="IAM94" s="66"/>
      <c r="IAN94" s="66"/>
      <c r="IAO94" s="66"/>
      <c r="IAP94" s="66"/>
      <c r="IAQ94" s="66"/>
      <c r="IAR94" s="66"/>
      <c r="IAS94" s="66"/>
      <c r="IAT94" s="66"/>
      <c r="IAU94" s="66"/>
      <c r="IAV94" s="66"/>
      <c r="IAW94" s="66"/>
      <c r="IAX94" s="66"/>
      <c r="IAY94" s="66"/>
      <c r="IAZ94" s="66"/>
      <c r="IBA94" s="66"/>
      <c r="IBB94" s="66"/>
      <c r="IBC94" s="66"/>
      <c r="IBD94" s="66"/>
      <c r="IBE94" s="66"/>
      <c r="IBF94" s="66"/>
      <c r="IBG94" s="66"/>
      <c r="IBH94" s="66"/>
      <c r="IBI94" s="66"/>
      <c r="IBJ94" s="66"/>
      <c r="IBK94" s="66"/>
      <c r="IBL94" s="66"/>
      <c r="IBM94" s="66"/>
      <c r="IBN94" s="66"/>
      <c r="IBO94" s="66"/>
      <c r="IBP94" s="66"/>
      <c r="IBQ94" s="66"/>
      <c r="IBR94" s="66"/>
      <c r="IBS94" s="66"/>
      <c r="IBT94" s="66"/>
      <c r="IBU94" s="66"/>
      <c r="IBV94" s="66"/>
      <c r="IBW94" s="66"/>
      <c r="IBX94" s="66"/>
      <c r="IBY94" s="66"/>
      <c r="IBZ94" s="66"/>
      <c r="ICA94" s="66"/>
      <c r="ICB94" s="66"/>
      <c r="ICC94" s="66"/>
      <c r="ICD94" s="66"/>
      <c r="ICE94" s="66"/>
      <c r="ICF94" s="66"/>
      <c r="ICG94" s="66"/>
      <c r="ICH94" s="66"/>
      <c r="ICI94" s="66"/>
      <c r="ICJ94" s="66"/>
      <c r="ICK94" s="66"/>
      <c r="ICL94" s="66"/>
      <c r="ICM94" s="66"/>
      <c r="ICN94" s="66"/>
      <c r="ICO94" s="66"/>
      <c r="ICP94" s="66"/>
      <c r="ICQ94" s="66"/>
      <c r="ICR94" s="66"/>
      <c r="ICS94" s="66"/>
      <c r="ICT94" s="66"/>
      <c r="ICU94" s="66"/>
      <c r="ICV94" s="66"/>
      <c r="ICW94" s="66"/>
      <c r="ICX94" s="66"/>
      <c r="ICY94" s="66"/>
      <c r="ICZ94" s="66"/>
      <c r="IDA94" s="66"/>
      <c r="IDB94" s="66"/>
      <c r="IDC94" s="66"/>
      <c r="IDD94" s="66"/>
      <c r="IDE94" s="66"/>
      <c r="IDF94" s="66"/>
      <c r="IDG94" s="66"/>
      <c r="IDH94" s="66"/>
      <c r="IDI94" s="66"/>
      <c r="IDJ94" s="66"/>
      <c r="IDK94" s="66"/>
      <c r="IDL94" s="66"/>
      <c r="IDM94" s="66"/>
      <c r="IDN94" s="66"/>
      <c r="IDO94" s="66"/>
      <c r="IDP94" s="66"/>
      <c r="IDQ94" s="66"/>
      <c r="IDR94" s="66"/>
      <c r="IDS94" s="66"/>
      <c r="IDT94" s="66"/>
      <c r="IDU94" s="66"/>
      <c r="IDV94" s="66"/>
      <c r="IDW94" s="66"/>
      <c r="IDX94" s="66"/>
      <c r="IDY94" s="66"/>
      <c r="IDZ94" s="66"/>
      <c r="IEA94" s="66"/>
      <c r="IEB94" s="66"/>
      <c r="IEC94" s="66"/>
      <c r="IED94" s="66"/>
      <c r="IEE94" s="66"/>
      <c r="IEF94" s="66"/>
      <c r="IEG94" s="66"/>
      <c r="IEH94" s="66"/>
      <c r="IEI94" s="66"/>
      <c r="IEJ94" s="66"/>
      <c r="IEK94" s="66"/>
      <c r="IEL94" s="66"/>
      <c r="IEM94" s="66"/>
      <c r="IEN94" s="66"/>
      <c r="IEO94" s="66"/>
      <c r="IEP94" s="66"/>
      <c r="IEQ94" s="66"/>
      <c r="IER94" s="66"/>
      <c r="IES94" s="66"/>
      <c r="IET94" s="66"/>
      <c r="IEU94" s="66"/>
      <c r="IEV94" s="66"/>
      <c r="IEW94" s="66"/>
      <c r="IEX94" s="66"/>
      <c r="IEY94" s="66"/>
      <c r="IEZ94" s="66"/>
      <c r="IFA94" s="66"/>
      <c r="IFB94" s="66"/>
      <c r="IFC94" s="66"/>
      <c r="IFD94" s="66"/>
      <c r="IFE94" s="66"/>
      <c r="IFF94" s="66"/>
      <c r="IFG94" s="66"/>
      <c r="IFH94" s="66"/>
      <c r="IFI94" s="66"/>
      <c r="IFJ94" s="66"/>
      <c r="IFK94" s="66"/>
      <c r="IFL94" s="66"/>
      <c r="IFM94" s="66"/>
      <c r="IFN94" s="66"/>
      <c r="IFO94" s="66"/>
      <c r="IFP94" s="66"/>
      <c r="IFQ94" s="66"/>
      <c r="IFR94" s="66"/>
      <c r="IFS94" s="66"/>
      <c r="IFT94" s="66"/>
      <c r="IFU94" s="66"/>
      <c r="IFV94" s="66"/>
      <c r="IFW94" s="66"/>
      <c r="IFX94" s="66"/>
      <c r="IFY94" s="66"/>
      <c r="IFZ94" s="66"/>
      <c r="IGA94" s="66"/>
      <c r="IGB94" s="66"/>
      <c r="IGC94" s="66"/>
      <c r="IGD94" s="66"/>
      <c r="IGE94" s="66"/>
      <c r="IGF94" s="66"/>
      <c r="IGG94" s="66"/>
      <c r="IGH94" s="66"/>
      <c r="IGI94" s="66"/>
      <c r="IGJ94" s="66"/>
      <c r="IGK94" s="66"/>
      <c r="IGL94" s="66"/>
      <c r="IGM94" s="66"/>
      <c r="IGN94" s="66"/>
      <c r="IGO94" s="66"/>
      <c r="IGP94" s="66"/>
      <c r="IGQ94" s="66"/>
      <c r="IGR94" s="66"/>
      <c r="IGS94" s="66"/>
      <c r="IGT94" s="66"/>
      <c r="IGU94" s="66"/>
      <c r="IGV94" s="66"/>
      <c r="IGW94" s="66"/>
      <c r="IGX94" s="66"/>
      <c r="IGY94" s="66"/>
      <c r="IGZ94" s="66"/>
      <c r="IHA94" s="66"/>
      <c r="IHB94" s="66"/>
      <c r="IHC94" s="66"/>
      <c r="IHD94" s="66"/>
      <c r="IHE94" s="66"/>
      <c r="IHF94" s="66"/>
      <c r="IHG94" s="66"/>
      <c r="IHH94" s="66"/>
      <c r="IHI94" s="66"/>
      <c r="IHJ94" s="66"/>
      <c r="IHK94" s="66"/>
      <c r="IHL94" s="66"/>
      <c r="IHM94" s="66"/>
      <c r="IHN94" s="66"/>
      <c r="IHO94" s="66"/>
      <c r="IHP94" s="66"/>
      <c r="IHQ94" s="66"/>
      <c r="IHR94" s="66"/>
      <c r="IHS94" s="66"/>
      <c r="IHT94" s="66"/>
      <c r="IHU94" s="66"/>
      <c r="IHV94" s="66"/>
      <c r="IHW94" s="66"/>
      <c r="IHX94" s="66"/>
      <c r="IHY94" s="66"/>
      <c r="IHZ94" s="66"/>
      <c r="IIA94" s="66"/>
      <c r="IIB94" s="66"/>
      <c r="IIC94" s="66"/>
      <c r="IID94" s="66"/>
      <c r="IIE94" s="66"/>
      <c r="IIF94" s="66"/>
      <c r="IIG94" s="66"/>
      <c r="IIH94" s="66"/>
      <c r="III94" s="66"/>
      <c r="IIJ94" s="66"/>
      <c r="IIK94" s="66"/>
      <c r="IIL94" s="66"/>
      <c r="IIM94" s="66"/>
      <c r="IIN94" s="66"/>
      <c r="IIO94" s="66"/>
      <c r="IIP94" s="66"/>
      <c r="IIQ94" s="66"/>
      <c r="IIR94" s="66"/>
      <c r="IIS94" s="66"/>
      <c r="IIT94" s="66"/>
      <c r="IIU94" s="66"/>
      <c r="IIV94" s="66"/>
      <c r="IIW94" s="66"/>
      <c r="IIX94" s="66"/>
      <c r="IIY94" s="66"/>
      <c r="IIZ94" s="66"/>
      <c r="IJA94" s="66"/>
      <c r="IJB94" s="66"/>
      <c r="IJC94" s="66"/>
      <c r="IJD94" s="66"/>
      <c r="IJE94" s="66"/>
      <c r="IJF94" s="66"/>
      <c r="IJG94" s="66"/>
      <c r="IJH94" s="66"/>
      <c r="IJI94" s="66"/>
      <c r="IJJ94" s="66"/>
      <c r="IJK94" s="66"/>
      <c r="IJL94" s="66"/>
      <c r="IJM94" s="66"/>
      <c r="IJN94" s="66"/>
      <c r="IJO94" s="66"/>
      <c r="IJP94" s="66"/>
      <c r="IJQ94" s="66"/>
      <c r="IJR94" s="66"/>
      <c r="IJS94" s="66"/>
      <c r="IJT94" s="66"/>
      <c r="IJU94" s="66"/>
      <c r="IJV94" s="66"/>
      <c r="IJW94" s="66"/>
      <c r="IJX94" s="66"/>
      <c r="IJY94" s="66"/>
      <c r="IJZ94" s="66"/>
      <c r="IKA94" s="66"/>
      <c r="IKB94" s="66"/>
      <c r="IKC94" s="66"/>
      <c r="IKD94" s="66"/>
      <c r="IKE94" s="66"/>
      <c r="IKF94" s="66"/>
      <c r="IKG94" s="66"/>
      <c r="IKH94" s="66"/>
      <c r="IKI94" s="66"/>
      <c r="IKJ94" s="66"/>
      <c r="IKK94" s="66"/>
      <c r="IKL94" s="66"/>
      <c r="IKM94" s="66"/>
      <c r="IKN94" s="66"/>
      <c r="IKO94" s="66"/>
      <c r="IKP94" s="66"/>
      <c r="IKQ94" s="66"/>
      <c r="IKR94" s="66"/>
      <c r="IKS94" s="66"/>
      <c r="IKT94" s="66"/>
      <c r="IKU94" s="66"/>
      <c r="IKV94" s="66"/>
      <c r="IKW94" s="66"/>
      <c r="IKX94" s="66"/>
      <c r="IKY94" s="66"/>
      <c r="IKZ94" s="66"/>
      <c r="ILA94" s="66"/>
      <c r="ILB94" s="66"/>
      <c r="ILC94" s="66"/>
      <c r="ILD94" s="66"/>
      <c r="ILE94" s="66"/>
      <c r="ILF94" s="66"/>
      <c r="ILG94" s="66"/>
      <c r="ILH94" s="66"/>
      <c r="ILI94" s="66"/>
      <c r="ILJ94" s="66"/>
      <c r="ILK94" s="66"/>
      <c r="ILL94" s="66"/>
      <c r="ILM94" s="66"/>
      <c r="ILN94" s="66"/>
      <c r="ILO94" s="66"/>
      <c r="ILP94" s="66"/>
      <c r="ILQ94" s="66"/>
      <c r="ILR94" s="66"/>
      <c r="ILS94" s="66"/>
      <c r="ILT94" s="66"/>
      <c r="ILU94" s="66"/>
      <c r="ILV94" s="66"/>
      <c r="ILW94" s="66"/>
      <c r="ILX94" s="66"/>
      <c r="ILY94" s="66"/>
      <c r="ILZ94" s="66"/>
      <c r="IMA94" s="66"/>
      <c r="IMB94" s="66"/>
      <c r="IMC94" s="66"/>
      <c r="IMD94" s="66"/>
      <c r="IME94" s="66"/>
      <c r="IMF94" s="66"/>
      <c r="IMG94" s="66"/>
      <c r="IMH94" s="66"/>
      <c r="IMI94" s="66"/>
      <c r="IMJ94" s="66"/>
      <c r="IMK94" s="66"/>
      <c r="IML94" s="66"/>
      <c r="IMM94" s="66"/>
      <c r="IMN94" s="66"/>
      <c r="IMO94" s="66"/>
      <c r="IMP94" s="66"/>
      <c r="IMQ94" s="66"/>
      <c r="IMR94" s="66"/>
      <c r="IMS94" s="66"/>
      <c r="IMT94" s="66"/>
      <c r="IMU94" s="66"/>
      <c r="IMV94" s="66"/>
      <c r="IMW94" s="66"/>
      <c r="IMX94" s="66"/>
      <c r="IMY94" s="66"/>
      <c r="IMZ94" s="66"/>
      <c r="INA94" s="66"/>
      <c r="INB94" s="66"/>
      <c r="INC94" s="66"/>
      <c r="IND94" s="66"/>
      <c r="INE94" s="66"/>
      <c r="INF94" s="66"/>
      <c r="ING94" s="66"/>
      <c r="INH94" s="66"/>
      <c r="INI94" s="66"/>
      <c r="INJ94" s="66"/>
      <c r="INK94" s="66"/>
      <c r="INL94" s="66"/>
      <c r="INM94" s="66"/>
      <c r="INN94" s="66"/>
      <c r="INO94" s="66"/>
      <c r="INP94" s="66"/>
      <c r="INQ94" s="66"/>
      <c r="INR94" s="66"/>
      <c r="INS94" s="66"/>
      <c r="INT94" s="66"/>
      <c r="INU94" s="66"/>
      <c r="INV94" s="66"/>
      <c r="INW94" s="66"/>
      <c r="INX94" s="66"/>
      <c r="INY94" s="66"/>
      <c r="INZ94" s="66"/>
      <c r="IOA94" s="66"/>
      <c r="IOB94" s="66"/>
      <c r="IOC94" s="66"/>
      <c r="IOD94" s="66"/>
      <c r="IOE94" s="66"/>
      <c r="IOF94" s="66"/>
      <c r="IOG94" s="66"/>
      <c r="IOH94" s="66"/>
      <c r="IOI94" s="66"/>
      <c r="IOJ94" s="66"/>
      <c r="IOK94" s="66"/>
      <c r="IOL94" s="66"/>
      <c r="IOM94" s="66"/>
      <c r="ION94" s="66"/>
      <c r="IOO94" s="66"/>
      <c r="IOP94" s="66"/>
      <c r="IOQ94" s="66"/>
      <c r="IOR94" s="66"/>
      <c r="IOS94" s="66"/>
      <c r="IOT94" s="66"/>
      <c r="IOU94" s="66"/>
      <c r="IOV94" s="66"/>
      <c r="IOW94" s="66"/>
      <c r="IOX94" s="66"/>
      <c r="IOY94" s="66"/>
      <c r="IOZ94" s="66"/>
      <c r="IPA94" s="66"/>
      <c r="IPB94" s="66"/>
      <c r="IPC94" s="66"/>
      <c r="IPD94" s="66"/>
      <c r="IPE94" s="66"/>
      <c r="IPF94" s="66"/>
      <c r="IPG94" s="66"/>
      <c r="IPH94" s="66"/>
      <c r="IPI94" s="66"/>
      <c r="IPJ94" s="66"/>
      <c r="IPK94" s="66"/>
      <c r="IPL94" s="66"/>
      <c r="IPM94" s="66"/>
      <c r="IPN94" s="66"/>
      <c r="IPO94" s="66"/>
      <c r="IPP94" s="66"/>
      <c r="IPQ94" s="66"/>
      <c r="IPR94" s="66"/>
      <c r="IPS94" s="66"/>
      <c r="IPT94" s="66"/>
      <c r="IPU94" s="66"/>
      <c r="IPV94" s="66"/>
      <c r="IPW94" s="66"/>
      <c r="IPX94" s="66"/>
      <c r="IPY94" s="66"/>
      <c r="IPZ94" s="66"/>
      <c r="IQA94" s="66"/>
      <c r="IQB94" s="66"/>
      <c r="IQC94" s="66"/>
      <c r="IQD94" s="66"/>
      <c r="IQE94" s="66"/>
      <c r="IQF94" s="66"/>
      <c r="IQG94" s="66"/>
      <c r="IQH94" s="66"/>
      <c r="IQI94" s="66"/>
      <c r="IQJ94" s="66"/>
      <c r="IQK94" s="66"/>
      <c r="IQL94" s="66"/>
      <c r="IQM94" s="66"/>
      <c r="IQN94" s="66"/>
      <c r="IQO94" s="66"/>
      <c r="IQP94" s="66"/>
      <c r="IQQ94" s="66"/>
      <c r="IQR94" s="66"/>
      <c r="IQS94" s="66"/>
      <c r="IQT94" s="66"/>
      <c r="IQU94" s="66"/>
      <c r="IQV94" s="66"/>
      <c r="IQW94" s="66"/>
      <c r="IQX94" s="66"/>
      <c r="IQY94" s="66"/>
      <c r="IQZ94" s="66"/>
      <c r="IRA94" s="66"/>
      <c r="IRB94" s="66"/>
      <c r="IRC94" s="66"/>
      <c r="IRD94" s="66"/>
      <c r="IRE94" s="66"/>
      <c r="IRF94" s="66"/>
      <c r="IRG94" s="66"/>
      <c r="IRH94" s="66"/>
      <c r="IRI94" s="66"/>
      <c r="IRJ94" s="66"/>
      <c r="IRK94" s="66"/>
      <c r="IRL94" s="66"/>
      <c r="IRM94" s="66"/>
      <c r="IRN94" s="66"/>
      <c r="IRO94" s="66"/>
      <c r="IRP94" s="66"/>
      <c r="IRQ94" s="66"/>
      <c r="IRR94" s="66"/>
      <c r="IRS94" s="66"/>
      <c r="IRT94" s="66"/>
      <c r="IRU94" s="66"/>
      <c r="IRV94" s="66"/>
      <c r="IRW94" s="66"/>
      <c r="IRX94" s="66"/>
      <c r="IRY94" s="66"/>
      <c r="IRZ94" s="66"/>
      <c r="ISA94" s="66"/>
      <c r="ISB94" s="66"/>
      <c r="ISC94" s="66"/>
      <c r="ISD94" s="66"/>
      <c r="ISE94" s="66"/>
      <c r="ISF94" s="66"/>
      <c r="ISG94" s="66"/>
      <c r="ISH94" s="66"/>
      <c r="ISI94" s="66"/>
      <c r="ISJ94" s="66"/>
      <c r="ISK94" s="66"/>
      <c r="ISL94" s="66"/>
      <c r="ISM94" s="66"/>
      <c r="ISN94" s="66"/>
      <c r="ISO94" s="66"/>
      <c r="ISP94" s="66"/>
      <c r="ISQ94" s="66"/>
      <c r="ISR94" s="66"/>
      <c r="ISS94" s="66"/>
      <c r="IST94" s="66"/>
      <c r="ISU94" s="66"/>
      <c r="ISV94" s="66"/>
      <c r="ISW94" s="66"/>
      <c r="ISX94" s="66"/>
      <c r="ISY94" s="66"/>
      <c r="ISZ94" s="66"/>
      <c r="ITA94" s="66"/>
      <c r="ITB94" s="66"/>
      <c r="ITC94" s="66"/>
      <c r="ITD94" s="66"/>
      <c r="ITE94" s="66"/>
      <c r="ITF94" s="66"/>
      <c r="ITG94" s="66"/>
      <c r="ITH94" s="66"/>
      <c r="ITI94" s="66"/>
      <c r="ITJ94" s="66"/>
      <c r="ITK94" s="66"/>
      <c r="ITL94" s="66"/>
      <c r="ITM94" s="66"/>
      <c r="ITN94" s="66"/>
      <c r="ITO94" s="66"/>
      <c r="ITP94" s="66"/>
      <c r="ITQ94" s="66"/>
      <c r="ITR94" s="66"/>
      <c r="ITS94" s="66"/>
      <c r="ITT94" s="66"/>
      <c r="ITU94" s="66"/>
      <c r="ITV94" s="66"/>
      <c r="ITW94" s="66"/>
      <c r="ITX94" s="66"/>
      <c r="ITY94" s="66"/>
      <c r="ITZ94" s="66"/>
      <c r="IUA94" s="66"/>
      <c r="IUB94" s="66"/>
      <c r="IUC94" s="66"/>
      <c r="IUD94" s="66"/>
      <c r="IUE94" s="66"/>
      <c r="IUF94" s="66"/>
      <c r="IUG94" s="66"/>
      <c r="IUH94" s="66"/>
      <c r="IUI94" s="66"/>
      <c r="IUJ94" s="66"/>
      <c r="IUK94" s="66"/>
      <c r="IUL94" s="66"/>
      <c r="IUM94" s="66"/>
      <c r="IUN94" s="66"/>
      <c r="IUO94" s="66"/>
      <c r="IUP94" s="66"/>
      <c r="IUQ94" s="66"/>
      <c r="IUR94" s="66"/>
      <c r="IUS94" s="66"/>
      <c r="IUT94" s="66"/>
      <c r="IUU94" s="66"/>
      <c r="IUV94" s="66"/>
      <c r="IUW94" s="66"/>
      <c r="IUX94" s="66"/>
      <c r="IUY94" s="66"/>
      <c r="IUZ94" s="66"/>
      <c r="IVA94" s="66"/>
      <c r="IVB94" s="66"/>
      <c r="IVC94" s="66"/>
      <c r="IVD94" s="66"/>
      <c r="IVE94" s="66"/>
      <c r="IVF94" s="66"/>
      <c r="IVG94" s="66"/>
      <c r="IVH94" s="66"/>
      <c r="IVI94" s="66"/>
      <c r="IVJ94" s="66"/>
      <c r="IVK94" s="66"/>
      <c r="IVL94" s="66"/>
      <c r="IVM94" s="66"/>
      <c r="IVN94" s="66"/>
      <c r="IVO94" s="66"/>
      <c r="IVP94" s="66"/>
      <c r="IVQ94" s="66"/>
      <c r="IVR94" s="66"/>
      <c r="IVS94" s="66"/>
      <c r="IVT94" s="66"/>
      <c r="IVU94" s="66"/>
      <c r="IVV94" s="66"/>
      <c r="IVW94" s="66"/>
      <c r="IVX94" s="66"/>
      <c r="IVY94" s="66"/>
      <c r="IVZ94" s="66"/>
      <c r="IWA94" s="66"/>
      <c r="IWB94" s="66"/>
      <c r="IWC94" s="66"/>
      <c r="IWD94" s="66"/>
      <c r="IWE94" s="66"/>
      <c r="IWF94" s="66"/>
      <c r="IWG94" s="66"/>
      <c r="IWH94" s="66"/>
      <c r="IWI94" s="66"/>
      <c r="IWJ94" s="66"/>
      <c r="IWK94" s="66"/>
      <c r="IWL94" s="66"/>
      <c r="IWM94" s="66"/>
      <c r="IWN94" s="66"/>
      <c r="IWO94" s="66"/>
      <c r="IWP94" s="66"/>
      <c r="IWQ94" s="66"/>
      <c r="IWR94" s="66"/>
      <c r="IWS94" s="66"/>
      <c r="IWT94" s="66"/>
      <c r="IWU94" s="66"/>
      <c r="IWV94" s="66"/>
      <c r="IWW94" s="66"/>
      <c r="IWX94" s="66"/>
      <c r="IWY94" s="66"/>
      <c r="IWZ94" s="66"/>
      <c r="IXA94" s="66"/>
      <c r="IXB94" s="66"/>
      <c r="IXC94" s="66"/>
      <c r="IXD94" s="66"/>
      <c r="IXE94" s="66"/>
      <c r="IXF94" s="66"/>
      <c r="IXG94" s="66"/>
      <c r="IXH94" s="66"/>
      <c r="IXI94" s="66"/>
      <c r="IXJ94" s="66"/>
      <c r="IXK94" s="66"/>
      <c r="IXL94" s="66"/>
      <c r="IXM94" s="66"/>
      <c r="IXN94" s="66"/>
      <c r="IXO94" s="66"/>
      <c r="IXP94" s="66"/>
      <c r="IXQ94" s="66"/>
      <c r="IXR94" s="66"/>
      <c r="IXS94" s="66"/>
      <c r="IXT94" s="66"/>
      <c r="IXU94" s="66"/>
      <c r="IXV94" s="66"/>
      <c r="IXW94" s="66"/>
      <c r="IXX94" s="66"/>
      <c r="IXY94" s="66"/>
      <c r="IXZ94" s="66"/>
      <c r="IYA94" s="66"/>
      <c r="IYB94" s="66"/>
      <c r="IYC94" s="66"/>
      <c r="IYD94" s="66"/>
      <c r="IYE94" s="66"/>
      <c r="IYF94" s="66"/>
      <c r="IYG94" s="66"/>
      <c r="IYH94" s="66"/>
      <c r="IYI94" s="66"/>
      <c r="IYJ94" s="66"/>
      <c r="IYK94" s="66"/>
      <c r="IYL94" s="66"/>
      <c r="IYM94" s="66"/>
      <c r="IYN94" s="66"/>
      <c r="IYO94" s="66"/>
      <c r="IYP94" s="66"/>
      <c r="IYQ94" s="66"/>
      <c r="IYR94" s="66"/>
      <c r="IYS94" s="66"/>
      <c r="IYT94" s="66"/>
      <c r="IYU94" s="66"/>
      <c r="IYV94" s="66"/>
      <c r="IYW94" s="66"/>
      <c r="IYX94" s="66"/>
      <c r="IYY94" s="66"/>
      <c r="IYZ94" s="66"/>
      <c r="IZA94" s="66"/>
      <c r="IZB94" s="66"/>
      <c r="IZC94" s="66"/>
      <c r="IZD94" s="66"/>
      <c r="IZE94" s="66"/>
      <c r="IZF94" s="66"/>
      <c r="IZG94" s="66"/>
      <c r="IZH94" s="66"/>
      <c r="IZI94" s="66"/>
      <c r="IZJ94" s="66"/>
      <c r="IZK94" s="66"/>
      <c r="IZL94" s="66"/>
      <c r="IZM94" s="66"/>
      <c r="IZN94" s="66"/>
      <c r="IZO94" s="66"/>
      <c r="IZP94" s="66"/>
      <c r="IZQ94" s="66"/>
      <c r="IZR94" s="66"/>
      <c r="IZS94" s="66"/>
      <c r="IZT94" s="66"/>
      <c r="IZU94" s="66"/>
      <c r="IZV94" s="66"/>
      <c r="IZW94" s="66"/>
      <c r="IZX94" s="66"/>
      <c r="IZY94" s="66"/>
      <c r="IZZ94" s="66"/>
      <c r="JAA94" s="66"/>
      <c r="JAB94" s="66"/>
      <c r="JAC94" s="66"/>
      <c r="JAD94" s="66"/>
      <c r="JAE94" s="66"/>
      <c r="JAF94" s="66"/>
      <c r="JAG94" s="66"/>
      <c r="JAH94" s="66"/>
      <c r="JAI94" s="66"/>
      <c r="JAJ94" s="66"/>
      <c r="JAK94" s="66"/>
      <c r="JAL94" s="66"/>
      <c r="JAM94" s="66"/>
      <c r="JAN94" s="66"/>
      <c r="JAO94" s="66"/>
      <c r="JAP94" s="66"/>
      <c r="JAQ94" s="66"/>
      <c r="JAR94" s="66"/>
      <c r="JAS94" s="66"/>
      <c r="JAT94" s="66"/>
      <c r="JAU94" s="66"/>
      <c r="JAV94" s="66"/>
      <c r="JAW94" s="66"/>
      <c r="JAX94" s="66"/>
      <c r="JAY94" s="66"/>
      <c r="JAZ94" s="66"/>
      <c r="JBA94" s="66"/>
      <c r="JBB94" s="66"/>
      <c r="JBC94" s="66"/>
      <c r="JBD94" s="66"/>
      <c r="JBE94" s="66"/>
      <c r="JBF94" s="66"/>
      <c r="JBG94" s="66"/>
      <c r="JBH94" s="66"/>
      <c r="JBI94" s="66"/>
      <c r="JBJ94" s="66"/>
      <c r="JBK94" s="66"/>
      <c r="JBL94" s="66"/>
      <c r="JBM94" s="66"/>
      <c r="JBN94" s="66"/>
      <c r="JBO94" s="66"/>
      <c r="JBP94" s="66"/>
      <c r="JBQ94" s="66"/>
      <c r="JBR94" s="66"/>
      <c r="JBS94" s="66"/>
      <c r="JBT94" s="66"/>
      <c r="JBU94" s="66"/>
      <c r="JBV94" s="66"/>
      <c r="JBW94" s="66"/>
      <c r="JBX94" s="66"/>
      <c r="JBY94" s="66"/>
      <c r="JBZ94" s="66"/>
      <c r="JCA94" s="66"/>
      <c r="JCB94" s="66"/>
      <c r="JCC94" s="66"/>
      <c r="JCD94" s="66"/>
      <c r="JCE94" s="66"/>
      <c r="JCF94" s="66"/>
      <c r="JCG94" s="66"/>
      <c r="JCH94" s="66"/>
      <c r="JCI94" s="66"/>
      <c r="JCJ94" s="66"/>
      <c r="JCK94" s="66"/>
      <c r="JCL94" s="66"/>
      <c r="JCM94" s="66"/>
      <c r="JCN94" s="66"/>
      <c r="JCO94" s="66"/>
      <c r="JCP94" s="66"/>
      <c r="JCQ94" s="66"/>
      <c r="JCR94" s="66"/>
      <c r="JCS94" s="66"/>
      <c r="JCT94" s="66"/>
      <c r="JCU94" s="66"/>
      <c r="JCV94" s="66"/>
      <c r="JCW94" s="66"/>
      <c r="JCX94" s="66"/>
      <c r="JCY94" s="66"/>
      <c r="JCZ94" s="66"/>
      <c r="JDA94" s="66"/>
      <c r="JDB94" s="66"/>
      <c r="JDC94" s="66"/>
      <c r="JDD94" s="66"/>
      <c r="JDE94" s="66"/>
      <c r="JDF94" s="66"/>
      <c r="JDG94" s="66"/>
      <c r="JDH94" s="66"/>
      <c r="JDI94" s="66"/>
      <c r="JDJ94" s="66"/>
      <c r="JDK94" s="66"/>
      <c r="JDL94" s="66"/>
      <c r="JDM94" s="66"/>
      <c r="JDN94" s="66"/>
      <c r="JDO94" s="66"/>
      <c r="JDP94" s="66"/>
      <c r="JDQ94" s="66"/>
      <c r="JDR94" s="66"/>
      <c r="JDS94" s="66"/>
      <c r="JDT94" s="66"/>
      <c r="JDU94" s="66"/>
      <c r="JDV94" s="66"/>
      <c r="JDW94" s="66"/>
      <c r="JDX94" s="66"/>
      <c r="JDY94" s="66"/>
      <c r="JDZ94" s="66"/>
      <c r="JEA94" s="66"/>
      <c r="JEB94" s="66"/>
      <c r="JEC94" s="66"/>
      <c r="JED94" s="66"/>
      <c r="JEE94" s="66"/>
      <c r="JEF94" s="66"/>
      <c r="JEG94" s="66"/>
      <c r="JEH94" s="66"/>
      <c r="JEI94" s="66"/>
      <c r="JEJ94" s="66"/>
      <c r="JEK94" s="66"/>
      <c r="JEL94" s="66"/>
      <c r="JEM94" s="66"/>
      <c r="JEN94" s="66"/>
      <c r="JEO94" s="66"/>
      <c r="JEP94" s="66"/>
      <c r="JEQ94" s="66"/>
      <c r="JER94" s="66"/>
      <c r="JES94" s="66"/>
      <c r="JET94" s="66"/>
      <c r="JEU94" s="66"/>
      <c r="JEV94" s="66"/>
      <c r="JEW94" s="66"/>
      <c r="JEX94" s="66"/>
      <c r="JEY94" s="66"/>
      <c r="JEZ94" s="66"/>
      <c r="JFA94" s="66"/>
      <c r="JFB94" s="66"/>
      <c r="JFC94" s="66"/>
      <c r="JFD94" s="66"/>
      <c r="JFE94" s="66"/>
      <c r="JFF94" s="66"/>
      <c r="JFG94" s="66"/>
      <c r="JFH94" s="66"/>
      <c r="JFI94" s="66"/>
      <c r="JFJ94" s="66"/>
      <c r="JFK94" s="66"/>
      <c r="JFL94" s="66"/>
      <c r="JFM94" s="66"/>
      <c r="JFN94" s="66"/>
      <c r="JFO94" s="66"/>
      <c r="JFP94" s="66"/>
      <c r="JFQ94" s="66"/>
      <c r="JFR94" s="66"/>
      <c r="JFS94" s="66"/>
      <c r="JFT94" s="66"/>
      <c r="JFU94" s="66"/>
      <c r="JFV94" s="66"/>
      <c r="JFW94" s="66"/>
      <c r="JFX94" s="66"/>
      <c r="JFY94" s="66"/>
      <c r="JFZ94" s="66"/>
      <c r="JGA94" s="66"/>
      <c r="JGB94" s="66"/>
      <c r="JGC94" s="66"/>
      <c r="JGD94" s="66"/>
      <c r="JGE94" s="66"/>
      <c r="JGF94" s="66"/>
      <c r="JGG94" s="66"/>
      <c r="JGH94" s="66"/>
      <c r="JGI94" s="66"/>
      <c r="JGJ94" s="66"/>
      <c r="JGK94" s="66"/>
      <c r="JGL94" s="66"/>
      <c r="JGM94" s="66"/>
      <c r="JGN94" s="66"/>
      <c r="JGO94" s="66"/>
      <c r="JGP94" s="66"/>
      <c r="JGQ94" s="66"/>
      <c r="JGR94" s="66"/>
      <c r="JGS94" s="66"/>
      <c r="JGT94" s="66"/>
      <c r="JGU94" s="66"/>
      <c r="JGV94" s="66"/>
      <c r="JGW94" s="66"/>
      <c r="JGX94" s="66"/>
      <c r="JGY94" s="66"/>
      <c r="JGZ94" s="66"/>
      <c r="JHA94" s="66"/>
      <c r="JHB94" s="66"/>
      <c r="JHC94" s="66"/>
      <c r="JHD94" s="66"/>
      <c r="JHE94" s="66"/>
      <c r="JHF94" s="66"/>
      <c r="JHG94" s="66"/>
      <c r="JHH94" s="66"/>
      <c r="JHI94" s="66"/>
      <c r="JHJ94" s="66"/>
      <c r="JHK94" s="66"/>
      <c r="JHL94" s="66"/>
      <c r="JHM94" s="66"/>
      <c r="JHN94" s="66"/>
      <c r="JHO94" s="66"/>
      <c r="JHP94" s="66"/>
      <c r="JHQ94" s="66"/>
      <c r="JHR94" s="66"/>
      <c r="JHS94" s="66"/>
      <c r="JHT94" s="66"/>
      <c r="JHU94" s="66"/>
      <c r="JHV94" s="66"/>
      <c r="JHW94" s="66"/>
      <c r="JHX94" s="66"/>
      <c r="JHY94" s="66"/>
      <c r="JHZ94" s="66"/>
      <c r="JIA94" s="66"/>
      <c r="JIB94" s="66"/>
      <c r="JIC94" s="66"/>
      <c r="JID94" s="66"/>
      <c r="JIE94" s="66"/>
      <c r="JIF94" s="66"/>
      <c r="JIG94" s="66"/>
      <c r="JIH94" s="66"/>
      <c r="JII94" s="66"/>
      <c r="JIJ94" s="66"/>
      <c r="JIK94" s="66"/>
      <c r="JIL94" s="66"/>
      <c r="JIM94" s="66"/>
      <c r="JIN94" s="66"/>
      <c r="JIO94" s="66"/>
      <c r="JIP94" s="66"/>
      <c r="JIQ94" s="66"/>
      <c r="JIR94" s="66"/>
      <c r="JIS94" s="66"/>
      <c r="JIT94" s="66"/>
      <c r="JIU94" s="66"/>
      <c r="JIV94" s="66"/>
      <c r="JIW94" s="66"/>
      <c r="JIX94" s="66"/>
      <c r="JIY94" s="66"/>
      <c r="JIZ94" s="66"/>
      <c r="JJA94" s="66"/>
      <c r="JJB94" s="66"/>
      <c r="JJC94" s="66"/>
      <c r="JJD94" s="66"/>
      <c r="JJE94" s="66"/>
      <c r="JJF94" s="66"/>
      <c r="JJG94" s="66"/>
      <c r="JJH94" s="66"/>
      <c r="JJI94" s="66"/>
      <c r="JJJ94" s="66"/>
      <c r="JJK94" s="66"/>
      <c r="JJL94" s="66"/>
      <c r="JJM94" s="66"/>
      <c r="JJN94" s="66"/>
      <c r="JJO94" s="66"/>
      <c r="JJP94" s="66"/>
      <c r="JJQ94" s="66"/>
      <c r="JJR94" s="66"/>
      <c r="JJS94" s="66"/>
      <c r="JJT94" s="66"/>
      <c r="JJU94" s="66"/>
      <c r="JJV94" s="66"/>
      <c r="JJW94" s="66"/>
      <c r="JJX94" s="66"/>
      <c r="JJY94" s="66"/>
      <c r="JJZ94" s="66"/>
      <c r="JKA94" s="66"/>
      <c r="JKB94" s="66"/>
      <c r="JKC94" s="66"/>
      <c r="JKD94" s="66"/>
      <c r="JKE94" s="66"/>
      <c r="JKF94" s="66"/>
      <c r="JKG94" s="66"/>
      <c r="JKH94" s="66"/>
      <c r="JKI94" s="66"/>
      <c r="JKJ94" s="66"/>
      <c r="JKK94" s="66"/>
      <c r="JKL94" s="66"/>
      <c r="JKM94" s="66"/>
      <c r="JKN94" s="66"/>
      <c r="JKO94" s="66"/>
      <c r="JKP94" s="66"/>
      <c r="JKQ94" s="66"/>
      <c r="JKR94" s="66"/>
      <c r="JKS94" s="66"/>
      <c r="JKT94" s="66"/>
      <c r="JKU94" s="66"/>
      <c r="JKV94" s="66"/>
      <c r="JKW94" s="66"/>
      <c r="JKX94" s="66"/>
      <c r="JKY94" s="66"/>
      <c r="JKZ94" s="66"/>
      <c r="JLA94" s="66"/>
      <c r="JLB94" s="66"/>
      <c r="JLC94" s="66"/>
      <c r="JLD94" s="66"/>
      <c r="JLE94" s="66"/>
      <c r="JLF94" s="66"/>
      <c r="JLG94" s="66"/>
      <c r="JLH94" s="66"/>
      <c r="JLI94" s="66"/>
      <c r="JLJ94" s="66"/>
      <c r="JLK94" s="66"/>
      <c r="JLL94" s="66"/>
      <c r="JLM94" s="66"/>
      <c r="JLN94" s="66"/>
      <c r="JLO94" s="66"/>
      <c r="JLP94" s="66"/>
      <c r="JLQ94" s="66"/>
      <c r="JLR94" s="66"/>
      <c r="JLS94" s="66"/>
      <c r="JLT94" s="66"/>
      <c r="JLU94" s="66"/>
      <c r="JLV94" s="66"/>
      <c r="JLW94" s="66"/>
      <c r="JLX94" s="66"/>
      <c r="JLY94" s="66"/>
      <c r="JLZ94" s="66"/>
      <c r="JMA94" s="66"/>
      <c r="JMB94" s="66"/>
      <c r="JMC94" s="66"/>
      <c r="JMD94" s="66"/>
      <c r="JME94" s="66"/>
      <c r="JMF94" s="66"/>
      <c r="JMG94" s="66"/>
      <c r="JMH94" s="66"/>
      <c r="JMI94" s="66"/>
      <c r="JMJ94" s="66"/>
      <c r="JMK94" s="66"/>
      <c r="JML94" s="66"/>
      <c r="JMM94" s="66"/>
      <c r="JMN94" s="66"/>
      <c r="JMO94" s="66"/>
      <c r="JMP94" s="66"/>
      <c r="JMQ94" s="66"/>
      <c r="JMR94" s="66"/>
      <c r="JMS94" s="66"/>
      <c r="JMT94" s="66"/>
      <c r="JMU94" s="66"/>
      <c r="JMV94" s="66"/>
      <c r="JMW94" s="66"/>
      <c r="JMX94" s="66"/>
      <c r="JMY94" s="66"/>
      <c r="JMZ94" s="66"/>
      <c r="JNA94" s="66"/>
      <c r="JNB94" s="66"/>
      <c r="JNC94" s="66"/>
      <c r="JND94" s="66"/>
      <c r="JNE94" s="66"/>
      <c r="JNF94" s="66"/>
      <c r="JNG94" s="66"/>
      <c r="JNH94" s="66"/>
      <c r="JNI94" s="66"/>
      <c r="JNJ94" s="66"/>
      <c r="JNK94" s="66"/>
      <c r="JNL94" s="66"/>
      <c r="JNM94" s="66"/>
      <c r="JNN94" s="66"/>
      <c r="JNO94" s="66"/>
      <c r="JNP94" s="66"/>
      <c r="JNQ94" s="66"/>
      <c r="JNR94" s="66"/>
      <c r="JNS94" s="66"/>
      <c r="JNT94" s="66"/>
      <c r="JNU94" s="66"/>
      <c r="JNV94" s="66"/>
      <c r="JNW94" s="66"/>
      <c r="JNX94" s="66"/>
      <c r="JNY94" s="66"/>
      <c r="JNZ94" s="66"/>
      <c r="JOA94" s="66"/>
      <c r="JOB94" s="66"/>
      <c r="JOC94" s="66"/>
      <c r="JOD94" s="66"/>
      <c r="JOE94" s="66"/>
      <c r="JOF94" s="66"/>
      <c r="JOG94" s="66"/>
      <c r="JOH94" s="66"/>
      <c r="JOI94" s="66"/>
      <c r="JOJ94" s="66"/>
      <c r="JOK94" s="66"/>
      <c r="JOL94" s="66"/>
      <c r="JOM94" s="66"/>
      <c r="JON94" s="66"/>
      <c r="JOO94" s="66"/>
      <c r="JOP94" s="66"/>
      <c r="JOQ94" s="66"/>
      <c r="JOR94" s="66"/>
      <c r="JOS94" s="66"/>
      <c r="JOT94" s="66"/>
      <c r="JOU94" s="66"/>
      <c r="JOV94" s="66"/>
      <c r="JOW94" s="66"/>
      <c r="JOX94" s="66"/>
      <c r="JOY94" s="66"/>
      <c r="JOZ94" s="66"/>
      <c r="JPA94" s="66"/>
      <c r="JPB94" s="66"/>
      <c r="JPC94" s="66"/>
      <c r="JPD94" s="66"/>
      <c r="JPE94" s="66"/>
      <c r="JPF94" s="66"/>
      <c r="JPG94" s="66"/>
      <c r="JPH94" s="66"/>
      <c r="JPI94" s="66"/>
      <c r="JPJ94" s="66"/>
      <c r="JPK94" s="66"/>
      <c r="JPL94" s="66"/>
      <c r="JPM94" s="66"/>
      <c r="JPN94" s="66"/>
      <c r="JPO94" s="66"/>
      <c r="JPP94" s="66"/>
      <c r="JPQ94" s="66"/>
      <c r="JPR94" s="66"/>
      <c r="JPS94" s="66"/>
      <c r="JPT94" s="66"/>
      <c r="JPU94" s="66"/>
      <c r="JPV94" s="66"/>
      <c r="JPW94" s="66"/>
      <c r="JPX94" s="66"/>
      <c r="JPY94" s="66"/>
      <c r="JPZ94" s="66"/>
      <c r="JQA94" s="66"/>
      <c r="JQB94" s="66"/>
      <c r="JQC94" s="66"/>
      <c r="JQD94" s="66"/>
      <c r="JQE94" s="66"/>
      <c r="JQF94" s="66"/>
      <c r="JQG94" s="66"/>
      <c r="JQH94" s="66"/>
      <c r="JQI94" s="66"/>
      <c r="JQJ94" s="66"/>
      <c r="JQK94" s="66"/>
      <c r="JQL94" s="66"/>
      <c r="JQM94" s="66"/>
      <c r="JQN94" s="66"/>
      <c r="JQO94" s="66"/>
      <c r="JQP94" s="66"/>
      <c r="JQQ94" s="66"/>
      <c r="JQR94" s="66"/>
      <c r="JQS94" s="66"/>
      <c r="JQT94" s="66"/>
      <c r="JQU94" s="66"/>
      <c r="JQV94" s="66"/>
      <c r="JQW94" s="66"/>
      <c r="JQX94" s="66"/>
      <c r="JQY94" s="66"/>
      <c r="JQZ94" s="66"/>
      <c r="JRA94" s="66"/>
      <c r="JRB94" s="66"/>
      <c r="JRC94" s="66"/>
      <c r="JRD94" s="66"/>
      <c r="JRE94" s="66"/>
      <c r="JRF94" s="66"/>
      <c r="JRG94" s="66"/>
      <c r="JRH94" s="66"/>
      <c r="JRI94" s="66"/>
      <c r="JRJ94" s="66"/>
      <c r="JRK94" s="66"/>
      <c r="JRL94" s="66"/>
      <c r="JRM94" s="66"/>
      <c r="JRN94" s="66"/>
      <c r="JRO94" s="66"/>
      <c r="JRP94" s="66"/>
      <c r="JRQ94" s="66"/>
      <c r="JRR94" s="66"/>
      <c r="JRS94" s="66"/>
      <c r="JRT94" s="66"/>
      <c r="JRU94" s="66"/>
      <c r="JRV94" s="66"/>
      <c r="JRW94" s="66"/>
      <c r="JRX94" s="66"/>
      <c r="JRY94" s="66"/>
      <c r="JRZ94" s="66"/>
      <c r="JSA94" s="66"/>
      <c r="JSB94" s="66"/>
      <c r="JSC94" s="66"/>
      <c r="JSD94" s="66"/>
      <c r="JSE94" s="66"/>
      <c r="JSF94" s="66"/>
      <c r="JSG94" s="66"/>
      <c r="JSH94" s="66"/>
      <c r="JSI94" s="66"/>
      <c r="JSJ94" s="66"/>
      <c r="JSK94" s="66"/>
      <c r="JSL94" s="66"/>
      <c r="JSM94" s="66"/>
      <c r="JSN94" s="66"/>
      <c r="JSO94" s="66"/>
      <c r="JSP94" s="66"/>
      <c r="JSQ94" s="66"/>
      <c r="JSR94" s="66"/>
      <c r="JSS94" s="66"/>
      <c r="JST94" s="66"/>
      <c r="JSU94" s="66"/>
      <c r="JSV94" s="66"/>
      <c r="JSW94" s="66"/>
      <c r="JSX94" s="66"/>
      <c r="JSY94" s="66"/>
      <c r="JSZ94" s="66"/>
      <c r="JTA94" s="66"/>
      <c r="JTB94" s="66"/>
      <c r="JTC94" s="66"/>
      <c r="JTD94" s="66"/>
      <c r="JTE94" s="66"/>
      <c r="JTF94" s="66"/>
      <c r="JTG94" s="66"/>
      <c r="JTH94" s="66"/>
      <c r="JTI94" s="66"/>
      <c r="JTJ94" s="66"/>
      <c r="JTK94" s="66"/>
      <c r="JTL94" s="66"/>
      <c r="JTM94" s="66"/>
      <c r="JTN94" s="66"/>
      <c r="JTO94" s="66"/>
      <c r="JTP94" s="66"/>
      <c r="JTQ94" s="66"/>
      <c r="JTR94" s="66"/>
      <c r="JTS94" s="66"/>
      <c r="JTT94" s="66"/>
      <c r="JTU94" s="66"/>
      <c r="JTV94" s="66"/>
      <c r="JTW94" s="66"/>
      <c r="JTX94" s="66"/>
      <c r="JTY94" s="66"/>
      <c r="JTZ94" s="66"/>
      <c r="JUA94" s="66"/>
      <c r="JUB94" s="66"/>
      <c r="JUC94" s="66"/>
      <c r="JUD94" s="66"/>
      <c r="JUE94" s="66"/>
      <c r="JUF94" s="66"/>
      <c r="JUG94" s="66"/>
      <c r="JUH94" s="66"/>
      <c r="JUI94" s="66"/>
      <c r="JUJ94" s="66"/>
      <c r="JUK94" s="66"/>
      <c r="JUL94" s="66"/>
      <c r="JUM94" s="66"/>
      <c r="JUN94" s="66"/>
      <c r="JUO94" s="66"/>
      <c r="JUP94" s="66"/>
      <c r="JUQ94" s="66"/>
      <c r="JUR94" s="66"/>
      <c r="JUS94" s="66"/>
      <c r="JUT94" s="66"/>
      <c r="JUU94" s="66"/>
      <c r="JUV94" s="66"/>
      <c r="JUW94" s="66"/>
      <c r="JUX94" s="66"/>
      <c r="JUY94" s="66"/>
      <c r="JUZ94" s="66"/>
      <c r="JVA94" s="66"/>
      <c r="JVB94" s="66"/>
      <c r="JVC94" s="66"/>
      <c r="JVD94" s="66"/>
      <c r="JVE94" s="66"/>
      <c r="JVF94" s="66"/>
      <c r="JVG94" s="66"/>
      <c r="JVH94" s="66"/>
      <c r="JVI94" s="66"/>
      <c r="JVJ94" s="66"/>
      <c r="JVK94" s="66"/>
      <c r="JVL94" s="66"/>
      <c r="JVM94" s="66"/>
      <c r="JVN94" s="66"/>
      <c r="JVO94" s="66"/>
      <c r="JVP94" s="66"/>
      <c r="JVQ94" s="66"/>
      <c r="JVR94" s="66"/>
      <c r="JVS94" s="66"/>
      <c r="JVT94" s="66"/>
      <c r="JVU94" s="66"/>
      <c r="JVV94" s="66"/>
      <c r="JVW94" s="66"/>
      <c r="JVX94" s="66"/>
      <c r="JVY94" s="66"/>
      <c r="JVZ94" s="66"/>
      <c r="JWA94" s="66"/>
      <c r="JWB94" s="66"/>
      <c r="JWC94" s="66"/>
      <c r="JWD94" s="66"/>
      <c r="JWE94" s="66"/>
      <c r="JWF94" s="66"/>
      <c r="JWG94" s="66"/>
      <c r="JWH94" s="66"/>
      <c r="JWI94" s="66"/>
      <c r="JWJ94" s="66"/>
      <c r="JWK94" s="66"/>
      <c r="JWL94" s="66"/>
      <c r="JWM94" s="66"/>
      <c r="JWN94" s="66"/>
      <c r="JWO94" s="66"/>
      <c r="JWP94" s="66"/>
      <c r="JWQ94" s="66"/>
      <c r="JWR94" s="66"/>
      <c r="JWS94" s="66"/>
      <c r="JWT94" s="66"/>
      <c r="JWU94" s="66"/>
      <c r="JWV94" s="66"/>
      <c r="JWW94" s="66"/>
      <c r="JWX94" s="66"/>
      <c r="JWY94" s="66"/>
      <c r="JWZ94" s="66"/>
      <c r="JXA94" s="66"/>
      <c r="JXB94" s="66"/>
      <c r="JXC94" s="66"/>
      <c r="JXD94" s="66"/>
      <c r="JXE94" s="66"/>
      <c r="JXF94" s="66"/>
      <c r="JXG94" s="66"/>
      <c r="JXH94" s="66"/>
      <c r="JXI94" s="66"/>
      <c r="JXJ94" s="66"/>
      <c r="JXK94" s="66"/>
      <c r="JXL94" s="66"/>
      <c r="JXM94" s="66"/>
      <c r="JXN94" s="66"/>
      <c r="JXO94" s="66"/>
      <c r="JXP94" s="66"/>
      <c r="JXQ94" s="66"/>
      <c r="JXR94" s="66"/>
      <c r="JXS94" s="66"/>
      <c r="JXT94" s="66"/>
      <c r="JXU94" s="66"/>
      <c r="JXV94" s="66"/>
      <c r="JXW94" s="66"/>
      <c r="JXX94" s="66"/>
      <c r="JXY94" s="66"/>
      <c r="JXZ94" s="66"/>
      <c r="JYA94" s="66"/>
      <c r="JYB94" s="66"/>
      <c r="JYC94" s="66"/>
      <c r="JYD94" s="66"/>
      <c r="JYE94" s="66"/>
      <c r="JYF94" s="66"/>
      <c r="JYG94" s="66"/>
      <c r="JYH94" s="66"/>
      <c r="JYI94" s="66"/>
      <c r="JYJ94" s="66"/>
      <c r="JYK94" s="66"/>
      <c r="JYL94" s="66"/>
      <c r="JYM94" s="66"/>
      <c r="JYN94" s="66"/>
      <c r="JYO94" s="66"/>
      <c r="JYP94" s="66"/>
      <c r="JYQ94" s="66"/>
      <c r="JYR94" s="66"/>
      <c r="JYS94" s="66"/>
      <c r="JYT94" s="66"/>
      <c r="JYU94" s="66"/>
      <c r="JYV94" s="66"/>
      <c r="JYW94" s="66"/>
      <c r="JYX94" s="66"/>
      <c r="JYY94" s="66"/>
      <c r="JYZ94" s="66"/>
      <c r="JZA94" s="66"/>
      <c r="JZB94" s="66"/>
      <c r="JZC94" s="66"/>
      <c r="JZD94" s="66"/>
      <c r="JZE94" s="66"/>
      <c r="JZF94" s="66"/>
      <c r="JZG94" s="66"/>
      <c r="JZH94" s="66"/>
      <c r="JZI94" s="66"/>
      <c r="JZJ94" s="66"/>
      <c r="JZK94" s="66"/>
      <c r="JZL94" s="66"/>
      <c r="JZM94" s="66"/>
      <c r="JZN94" s="66"/>
      <c r="JZO94" s="66"/>
      <c r="JZP94" s="66"/>
      <c r="JZQ94" s="66"/>
      <c r="JZR94" s="66"/>
      <c r="JZS94" s="66"/>
      <c r="JZT94" s="66"/>
      <c r="JZU94" s="66"/>
      <c r="JZV94" s="66"/>
      <c r="JZW94" s="66"/>
      <c r="JZX94" s="66"/>
      <c r="JZY94" s="66"/>
      <c r="JZZ94" s="66"/>
      <c r="KAA94" s="66"/>
      <c r="KAB94" s="66"/>
      <c r="KAC94" s="66"/>
      <c r="KAD94" s="66"/>
      <c r="KAE94" s="66"/>
      <c r="KAF94" s="66"/>
      <c r="KAG94" s="66"/>
      <c r="KAH94" s="66"/>
      <c r="KAI94" s="66"/>
      <c r="KAJ94" s="66"/>
      <c r="KAK94" s="66"/>
      <c r="KAL94" s="66"/>
      <c r="KAM94" s="66"/>
      <c r="KAN94" s="66"/>
      <c r="KAO94" s="66"/>
      <c r="KAP94" s="66"/>
      <c r="KAQ94" s="66"/>
      <c r="KAR94" s="66"/>
      <c r="KAS94" s="66"/>
      <c r="KAT94" s="66"/>
      <c r="KAU94" s="66"/>
      <c r="KAV94" s="66"/>
      <c r="KAW94" s="66"/>
      <c r="KAX94" s="66"/>
      <c r="KAY94" s="66"/>
      <c r="KAZ94" s="66"/>
      <c r="KBA94" s="66"/>
      <c r="KBB94" s="66"/>
      <c r="KBC94" s="66"/>
      <c r="KBD94" s="66"/>
      <c r="KBE94" s="66"/>
      <c r="KBF94" s="66"/>
      <c r="KBG94" s="66"/>
      <c r="KBH94" s="66"/>
      <c r="KBI94" s="66"/>
      <c r="KBJ94" s="66"/>
      <c r="KBK94" s="66"/>
      <c r="KBL94" s="66"/>
      <c r="KBM94" s="66"/>
      <c r="KBN94" s="66"/>
      <c r="KBO94" s="66"/>
      <c r="KBP94" s="66"/>
      <c r="KBQ94" s="66"/>
      <c r="KBR94" s="66"/>
      <c r="KBS94" s="66"/>
      <c r="KBT94" s="66"/>
      <c r="KBU94" s="66"/>
      <c r="KBV94" s="66"/>
      <c r="KBW94" s="66"/>
      <c r="KBX94" s="66"/>
      <c r="KBY94" s="66"/>
      <c r="KBZ94" s="66"/>
      <c r="KCA94" s="66"/>
      <c r="KCB94" s="66"/>
      <c r="KCC94" s="66"/>
      <c r="KCD94" s="66"/>
      <c r="KCE94" s="66"/>
      <c r="KCF94" s="66"/>
      <c r="KCG94" s="66"/>
      <c r="KCH94" s="66"/>
      <c r="KCI94" s="66"/>
      <c r="KCJ94" s="66"/>
      <c r="KCK94" s="66"/>
      <c r="KCL94" s="66"/>
      <c r="KCM94" s="66"/>
      <c r="KCN94" s="66"/>
      <c r="KCO94" s="66"/>
      <c r="KCP94" s="66"/>
      <c r="KCQ94" s="66"/>
      <c r="KCR94" s="66"/>
      <c r="KCS94" s="66"/>
      <c r="KCT94" s="66"/>
      <c r="KCU94" s="66"/>
      <c r="KCV94" s="66"/>
      <c r="KCW94" s="66"/>
      <c r="KCX94" s="66"/>
      <c r="KCY94" s="66"/>
      <c r="KCZ94" s="66"/>
      <c r="KDA94" s="66"/>
      <c r="KDB94" s="66"/>
      <c r="KDC94" s="66"/>
      <c r="KDD94" s="66"/>
      <c r="KDE94" s="66"/>
      <c r="KDF94" s="66"/>
      <c r="KDG94" s="66"/>
      <c r="KDH94" s="66"/>
      <c r="KDI94" s="66"/>
      <c r="KDJ94" s="66"/>
      <c r="KDK94" s="66"/>
      <c r="KDL94" s="66"/>
      <c r="KDM94" s="66"/>
      <c r="KDN94" s="66"/>
      <c r="KDO94" s="66"/>
      <c r="KDP94" s="66"/>
      <c r="KDQ94" s="66"/>
      <c r="KDR94" s="66"/>
      <c r="KDS94" s="66"/>
      <c r="KDT94" s="66"/>
      <c r="KDU94" s="66"/>
      <c r="KDV94" s="66"/>
      <c r="KDW94" s="66"/>
      <c r="KDX94" s="66"/>
      <c r="KDY94" s="66"/>
      <c r="KDZ94" s="66"/>
      <c r="KEA94" s="66"/>
      <c r="KEB94" s="66"/>
      <c r="KEC94" s="66"/>
      <c r="KED94" s="66"/>
      <c r="KEE94" s="66"/>
      <c r="KEF94" s="66"/>
      <c r="KEG94" s="66"/>
      <c r="KEH94" s="66"/>
      <c r="KEI94" s="66"/>
      <c r="KEJ94" s="66"/>
      <c r="KEK94" s="66"/>
      <c r="KEL94" s="66"/>
      <c r="KEM94" s="66"/>
      <c r="KEN94" s="66"/>
      <c r="KEO94" s="66"/>
      <c r="KEP94" s="66"/>
      <c r="KEQ94" s="66"/>
      <c r="KER94" s="66"/>
      <c r="KES94" s="66"/>
      <c r="KET94" s="66"/>
      <c r="KEU94" s="66"/>
      <c r="KEV94" s="66"/>
      <c r="KEW94" s="66"/>
      <c r="KEX94" s="66"/>
      <c r="KEY94" s="66"/>
      <c r="KEZ94" s="66"/>
      <c r="KFA94" s="66"/>
      <c r="KFB94" s="66"/>
      <c r="KFC94" s="66"/>
      <c r="KFD94" s="66"/>
      <c r="KFE94" s="66"/>
      <c r="KFF94" s="66"/>
      <c r="KFG94" s="66"/>
      <c r="KFH94" s="66"/>
      <c r="KFI94" s="66"/>
      <c r="KFJ94" s="66"/>
      <c r="KFK94" s="66"/>
      <c r="KFL94" s="66"/>
      <c r="KFM94" s="66"/>
      <c r="KFN94" s="66"/>
      <c r="KFO94" s="66"/>
      <c r="KFP94" s="66"/>
      <c r="KFQ94" s="66"/>
      <c r="KFR94" s="66"/>
      <c r="KFS94" s="66"/>
      <c r="KFT94" s="66"/>
      <c r="KFU94" s="66"/>
      <c r="KFV94" s="66"/>
      <c r="KFW94" s="66"/>
      <c r="KFX94" s="66"/>
      <c r="KFY94" s="66"/>
      <c r="KFZ94" s="66"/>
      <c r="KGA94" s="66"/>
      <c r="KGB94" s="66"/>
      <c r="KGC94" s="66"/>
      <c r="KGD94" s="66"/>
      <c r="KGE94" s="66"/>
      <c r="KGF94" s="66"/>
      <c r="KGG94" s="66"/>
      <c r="KGH94" s="66"/>
      <c r="KGI94" s="66"/>
      <c r="KGJ94" s="66"/>
      <c r="KGK94" s="66"/>
      <c r="KGL94" s="66"/>
      <c r="KGM94" s="66"/>
      <c r="KGN94" s="66"/>
      <c r="KGO94" s="66"/>
      <c r="KGP94" s="66"/>
      <c r="KGQ94" s="66"/>
      <c r="KGR94" s="66"/>
      <c r="KGS94" s="66"/>
      <c r="KGT94" s="66"/>
      <c r="KGU94" s="66"/>
      <c r="KGV94" s="66"/>
      <c r="KGW94" s="66"/>
      <c r="KGX94" s="66"/>
      <c r="KGY94" s="66"/>
      <c r="KGZ94" s="66"/>
      <c r="KHA94" s="66"/>
      <c r="KHB94" s="66"/>
      <c r="KHC94" s="66"/>
      <c r="KHD94" s="66"/>
      <c r="KHE94" s="66"/>
      <c r="KHF94" s="66"/>
      <c r="KHG94" s="66"/>
      <c r="KHH94" s="66"/>
      <c r="KHI94" s="66"/>
      <c r="KHJ94" s="66"/>
      <c r="KHK94" s="66"/>
      <c r="KHL94" s="66"/>
      <c r="KHM94" s="66"/>
      <c r="KHN94" s="66"/>
      <c r="KHO94" s="66"/>
      <c r="KHP94" s="66"/>
      <c r="KHQ94" s="66"/>
      <c r="KHR94" s="66"/>
      <c r="KHS94" s="66"/>
      <c r="KHT94" s="66"/>
      <c r="KHU94" s="66"/>
      <c r="KHV94" s="66"/>
      <c r="KHW94" s="66"/>
      <c r="KHX94" s="66"/>
      <c r="KHY94" s="66"/>
      <c r="KHZ94" s="66"/>
      <c r="KIA94" s="66"/>
      <c r="KIB94" s="66"/>
      <c r="KIC94" s="66"/>
      <c r="KID94" s="66"/>
      <c r="KIE94" s="66"/>
      <c r="KIF94" s="66"/>
      <c r="KIG94" s="66"/>
      <c r="KIH94" s="66"/>
      <c r="KII94" s="66"/>
      <c r="KIJ94" s="66"/>
      <c r="KIK94" s="66"/>
      <c r="KIL94" s="66"/>
      <c r="KIM94" s="66"/>
      <c r="KIN94" s="66"/>
      <c r="KIO94" s="66"/>
      <c r="KIP94" s="66"/>
      <c r="KIQ94" s="66"/>
      <c r="KIR94" s="66"/>
      <c r="KIS94" s="66"/>
      <c r="KIT94" s="66"/>
      <c r="KIU94" s="66"/>
      <c r="KIV94" s="66"/>
      <c r="KIW94" s="66"/>
      <c r="KIX94" s="66"/>
      <c r="KIY94" s="66"/>
      <c r="KIZ94" s="66"/>
      <c r="KJA94" s="66"/>
      <c r="KJB94" s="66"/>
      <c r="KJC94" s="66"/>
      <c r="KJD94" s="66"/>
      <c r="KJE94" s="66"/>
      <c r="KJF94" s="66"/>
      <c r="KJG94" s="66"/>
      <c r="KJH94" s="66"/>
      <c r="KJI94" s="66"/>
      <c r="KJJ94" s="66"/>
      <c r="KJK94" s="66"/>
      <c r="KJL94" s="66"/>
      <c r="KJM94" s="66"/>
      <c r="KJN94" s="66"/>
      <c r="KJO94" s="66"/>
      <c r="KJP94" s="66"/>
      <c r="KJQ94" s="66"/>
      <c r="KJR94" s="66"/>
      <c r="KJS94" s="66"/>
      <c r="KJT94" s="66"/>
      <c r="KJU94" s="66"/>
      <c r="KJV94" s="66"/>
      <c r="KJW94" s="66"/>
      <c r="KJX94" s="66"/>
      <c r="KJY94" s="66"/>
      <c r="KJZ94" s="66"/>
      <c r="KKA94" s="66"/>
      <c r="KKB94" s="66"/>
      <c r="KKC94" s="66"/>
      <c r="KKD94" s="66"/>
      <c r="KKE94" s="66"/>
      <c r="KKF94" s="66"/>
      <c r="KKG94" s="66"/>
      <c r="KKH94" s="66"/>
      <c r="KKI94" s="66"/>
      <c r="KKJ94" s="66"/>
      <c r="KKK94" s="66"/>
      <c r="KKL94" s="66"/>
      <c r="KKM94" s="66"/>
      <c r="KKN94" s="66"/>
      <c r="KKO94" s="66"/>
      <c r="KKP94" s="66"/>
      <c r="KKQ94" s="66"/>
      <c r="KKR94" s="66"/>
      <c r="KKS94" s="66"/>
      <c r="KKT94" s="66"/>
      <c r="KKU94" s="66"/>
      <c r="KKV94" s="66"/>
      <c r="KKW94" s="66"/>
      <c r="KKX94" s="66"/>
      <c r="KKY94" s="66"/>
      <c r="KKZ94" s="66"/>
      <c r="KLA94" s="66"/>
      <c r="KLB94" s="66"/>
      <c r="KLC94" s="66"/>
      <c r="KLD94" s="66"/>
      <c r="KLE94" s="66"/>
      <c r="KLF94" s="66"/>
      <c r="KLG94" s="66"/>
      <c r="KLH94" s="66"/>
      <c r="KLI94" s="66"/>
      <c r="KLJ94" s="66"/>
      <c r="KLK94" s="66"/>
      <c r="KLL94" s="66"/>
      <c r="KLM94" s="66"/>
      <c r="KLN94" s="66"/>
      <c r="KLO94" s="66"/>
      <c r="KLP94" s="66"/>
      <c r="KLQ94" s="66"/>
      <c r="KLR94" s="66"/>
      <c r="KLS94" s="66"/>
      <c r="KLT94" s="66"/>
      <c r="KLU94" s="66"/>
      <c r="KLV94" s="66"/>
      <c r="KLW94" s="66"/>
      <c r="KLX94" s="66"/>
      <c r="KLY94" s="66"/>
      <c r="KLZ94" s="66"/>
      <c r="KMA94" s="66"/>
      <c r="KMB94" s="66"/>
      <c r="KMC94" s="66"/>
      <c r="KMD94" s="66"/>
      <c r="KME94" s="66"/>
      <c r="KMF94" s="66"/>
      <c r="KMG94" s="66"/>
      <c r="KMH94" s="66"/>
      <c r="KMI94" s="66"/>
      <c r="KMJ94" s="66"/>
      <c r="KMK94" s="66"/>
      <c r="KML94" s="66"/>
      <c r="KMM94" s="66"/>
      <c r="KMN94" s="66"/>
      <c r="KMO94" s="66"/>
      <c r="KMP94" s="66"/>
      <c r="KMQ94" s="66"/>
      <c r="KMR94" s="66"/>
      <c r="KMS94" s="66"/>
      <c r="KMT94" s="66"/>
      <c r="KMU94" s="66"/>
      <c r="KMV94" s="66"/>
      <c r="KMW94" s="66"/>
      <c r="KMX94" s="66"/>
      <c r="KMY94" s="66"/>
      <c r="KMZ94" s="66"/>
      <c r="KNA94" s="66"/>
      <c r="KNB94" s="66"/>
      <c r="KNC94" s="66"/>
      <c r="KND94" s="66"/>
      <c r="KNE94" s="66"/>
      <c r="KNF94" s="66"/>
      <c r="KNG94" s="66"/>
      <c r="KNH94" s="66"/>
      <c r="KNI94" s="66"/>
      <c r="KNJ94" s="66"/>
      <c r="KNK94" s="66"/>
      <c r="KNL94" s="66"/>
      <c r="KNM94" s="66"/>
      <c r="KNN94" s="66"/>
      <c r="KNO94" s="66"/>
      <c r="KNP94" s="66"/>
      <c r="KNQ94" s="66"/>
      <c r="KNR94" s="66"/>
      <c r="KNS94" s="66"/>
      <c r="KNT94" s="66"/>
      <c r="KNU94" s="66"/>
      <c r="KNV94" s="66"/>
      <c r="KNW94" s="66"/>
      <c r="KNX94" s="66"/>
      <c r="KNY94" s="66"/>
      <c r="KNZ94" s="66"/>
      <c r="KOA94" s="66"/>
      <c r="KOB94" s="66"/>
      <c r="KOC94" s="66"/>
      <c r="KOD94" s="66"/>
      <c r="KOE94" s="66"/>
      <c r="KOF94" s="66"/>
      <c r="KOG94" s="66"/>
      <c r="KOH94" s="66"/>
      <c r="KOI94" s="66"/>
      <c r="KOJ94" s="66"/>
      <c r="KOK94" s="66"/>
      <c r="KOL94" s="66"/>
      <c r="KOM94" s="66"/>
      <c r="KON94" s="66"/>
      <c r="KOO94" s="66"/>
      <c r="KOP94" s="66"/>
      <c r="KOQ94" s="66"/>
      <c r="KOR94" s="66"/>
      <c r="KOS94" s="66"/>
      <c r="KOT94" s="66"/>
      <c r="KOU94" s="66"/>
      <c r="KOV94" s="66"/>
      <c r="KOW94" s="66"/>
      <c r="KOX94" s="66"/>
      <c r="KOY94" s="66"/>
      <c r="KOZ94" s="66"/>
      <c r="KPA94" s="66"/>
      <c r="KPB94" s="66"/>
      <c r="KPC94" s="66"/>
      <c r="KPD94" s="66"/>
      <c r="KPE94" s="66"/>
      <c r="KPF94" s="66"/>
      <c r="KPG94" s="66"/>
      <c r="KPH94" s="66"/>
      <c r="KPI94" s="66"/>
      <c r="KPJ94" s="66"/>
      <c r="KPK94" s="66"/>
      <c r="KPL94" s="66"/>
      <c r="KPM94" s="66"/>
      <c r="KPN94" s="66"/>
      <c r="KPO94" s="66"/>
      <c r="KPP94" s="66"/>
      <c r="KPQ94" s="66"/>
      <c r="KPR94" s="66"/>
      <c r="KPS94" s="66"/>
      <c r="KPT94" s="66"/>
      <c r="KPU94" s="66"/>
      <c r="KPV94" s="66"/>
      <c r="KPW94" s="66"/>
      <c r="KPX94" s="66"/>
      <c r="KPY94" s="66"/>
      <c r="KPZ94" s="66"/>
      <c r="KQA94" s="66"/>
      <c r="KQB94" s="66"/>
      <c r="KQC94" s="66"/>
      <c r="KQD94" s="66"/>
      <c r="KQE94" s="66"/>
      <c r="KQF94" s="66"/>
      <c r="KQG94" s="66"/>
      <c r="KQH94" s="66"/>
      <c r="KQI94" s="66"/>
      <c r="KQJ94" s="66"/>
      <c r="KQK94" s="66"/>
      <c r="KQL94" s="66"/>
      <c r="KQM94" s="66"/>
      <c r="KQN94" s="66"/>
      <c r="KQO94" s="66"/>
      <c r="KQP94" s="66"/>
      <c r="KQQ94" s="66"/>
      <c r="KQR94" s="66"/>
      <c r="KQS94" s="66"/>
      <c r="KQT94" s="66"/>
      <c r="KQU94" s="66"/>
      <c r="KQV94" s="66"/>
      <c r="KQW94" s="66"/>
      <c r="KQX94" s="66"/>
      <c r="KQY94" s="66"/>
      <c r="KQZ94" s="66"/>
      <c r="KRA94" s="66"/>
      <c r="KRB94" s="66"/>
      <c r="KRC94" s="66"/>
      <c r="KRD94" s="66"/>
      <c r="KRE94" s="66"/>
      <c r="KRF94" s="66"/>
      <c r="KRG94" s="66"/>
      <c r="KRH94" s="66"/>
      <c r="KRI94" s="66"/>
      <c r="KRJ94" s="66"/>
      <c r="KRK94" s="66"/>
      <c r="KRL94" s="66"/>
      <c r="KRM94" s="66"/>
      <c r="KRN94" s="66"/>
      <c r="KRO94" s="66"/>
      <c r="KRP94" s="66"/>
      <c r="KRQ94" s="66"/>
      <c r="KRR94" s="66"/>
      <c r="KRS94" s="66"/>
      <c r="KRT94" s="66"/>
      <c r="KRU94" s="66"/>
      <c r="KRV94" s="66"/>
      <c r="KRW94" s="66"/>
      <c r="KRX94" s="66"/>
      <c r="KRY94" s="66"/>
      <c r="KRZ94" s="66"/>
      <c r="KSA94" s="66"/>
      <c r="KSB94" s="66"/>
      <c r="KSC94" s="66"/>
      <c r="KSD94" s="66"/>
      <c r="KSE94" s="66"/>
      <c r="KSF94" s="66"/>
      <c r="KSG94" s="66"/>
      <c r="KSH94" s="66"/>
      <c r="KSI94" s="66"/>
      <c r="KSJ94" s="66"/>
      <c r="KSK94" s="66"/>
      <c r="KSL94" s="66"/>
      <c r="KSM94" s="66"/>
      <c r="KSN94" s="66"/>
      <c r="KSO94" s="66"/>
      <c r="KSP94" s="66"/>
      <c r="KSQ94" s="66"/>
      <c r="KSR94" s="66"/>
      <c r="KSS94" s="66"/>
      <c r="KST94" s="66"/>
      <c r="KSU94" s="66"/>
      <c r="KSV94" s="66"/>
      <c r="KSW94" s="66"/>
      <c r="KSX94" s="66"/>
      <c r="KSY94" s="66"/>
      <c r="KSZ94" s="66"/>
      <c r="KTA94" s="66"/>
      <c r="KTB94" s="66"/>
      <c r="KTC94" s="66"/>
      <c r="KTD94" s="66"/>
      <c r="KTE94" s="66"/>
      <c r="KTF94" s="66"/>
      <c r="KTG94" s="66"/>
      <c r="KTH94" s="66"/>
      <c r="KTI94" s="66"/>
      <c r="KTJ94" s="66"/>
      <c r="KTK94" s="66"/>
      <c r="KTL94" s="66"/>
      <c r="KTM94" s="66"/>
      <c r="KTN94" s="66"/>
      <c r="KTO94" s="66"/>
      <c r="KTP94" s="66"/>
      <c r="KTQ94" s="66"/>
      <c r="KTR94" s="66"/>
      <c r="KTS94" s="66"/>
      <c r="KTT94" s="66"/>
      <c r="KTU94" s="66"/>
      <c r="KTV94" s="66"/>
      <c r="KTW94" s="66"/>
      <c r="KTX94" s="66"/>
      <c r="KTY94" s="66"/>
      <c r="KTZ94" s="66"/>
      <c r="KUA94" s="66"/>
      <c r="KUB94" s="66"/>
      <c r="KUC94" s="66"/>
      <c r="KUD94" s="66"/>
      <c r="KUE94" s="66"/>
      <c r="KUF94" s="66"/>
      <c r="KUG94" s="66"/>
      <c r="KUH94" s="66"/>
      <c r="KUI94" s="66"/>
      <c r="KUJ94" s="66"/>
      <c r="KUK94" s="66"/>
      <c r="KUL94" s="66"/>
      <c r="KUM94" s="66"/>
      <c r="KUN94" s="66"/>
      <c r="KUO94" s="66"/>
      <c r="KUP94" s="66"/>
      <c r="KUQ94" s="66"/>
      <c r="KUR94" s="66"/>
      <c r="KUS94" s="66"/>
      <c r="KUT94" s="66"/>
      <c r="KUU94" s="66"/>
      <c r="KUV94" s="66"/>
      <c r="KUW94" s="66"/>
      <c r="KUX94" s="66"/>
      <c r="KUY94" s="66"/>
      <c r="KUZ94" s="66"/>
      <c r="KVA94" s="66"/>
      <c r="KVB94" s="66"/>
      <c r="KVC94" s="66"/>
      <c r="KVD94" s="66"/>
      <c r="KVE94" s="66"/>
      <c r="KVF94" s="66"/>
      <c r="KVG94" s="66"/>
      <c r="KVH94" s="66"/>
      <c r="KVI94" s="66"/>
      <c r="KVJ94" s="66"/>
      <c r="KVK94" s="66"/>
      <c r="KVL94" s="66"/>
      <c r="KVM94" s="66"/>
      <c r="KVN94" s="66"/>
      <c r="KVO94" s="66"/>
      <c r="KVP94" s="66"/>
      <c r="KVQ94" s="66"/>
      <c r="KVR94" s="66"/>
      <c r="KVS94" s="66"/>
      <c r="KVT94" s="66"/>
      <c r="KVU94" s="66"/>
      <c r="KVV94" s="66"/>
      <c r="KVW94" s="66"/>
      <c r="KVX94" s="66"/>
      <c r="KVY94" s="66"/>
      <c r="KVZ94" s="66"/>
      <c r="KWA94" s="66"/>
      <c r="KWB94" s="66"/>
      <c r="KWC94" s="66"/>
      <c r="KWD94" s="66"/>
      <c r="KWE94" s="66"/>
      <c r="KWF94" s="66"/>
      <c r="KWG94" s="66"/>
      <c r="KWH94" s="66"/>
      <c r="KWI94" s="66"/>
      <c r="KWJ94" s="66"/>
      <c r="KWK94" s="66"/>
      <c r="KWL94" s="66"/>
      <c r="KWM94" s="66"/>
      <c r="KWN94" s="66"/>
      <c r="KWO94" s="66"/>
      <c r="KWP94" s="66"/>
      <c r="KWQ94" s="66"/>
      <c r="KWR94" s="66"/>
      <c r="KWS94" s="66"/>
      <c r="KWT94" s="66"/>
      <c r="KWU94" s="66"/>
      <c r="KWV94" s="66"/>
      <c r="KWW94" s="66"/>
      <c r="KWX94" s="66"/>
      <c r="KWY94" s="66"/>
      <c r="KWZ94" s="66"/>
      <c r="KXA94" s="66"/>
      <c r="KXB94" s="66"/>
      <c r="KXC94" s="66"/>
      <c r="KXD94" s="66"/>
      <c r="KXE94" s="66"/>
      <c r="KXF94" s="66"/>
      <c r="KXG94" s="66"/>
      <c r="KXH94" s="66"/>
      <c r="KXI94" s="66"/>
      <c r="KXJ94" s="66"/>
      <c r="KXK94" s="66"/>
      <c r="KXL94" s="66"/>
      <c r="KXM94" s="66"/>
      <c r="KXN94" s="66"/>
      <c r="KXO94" s="66"/>
      <c r="KXP94" s="66"/>
      <c r="KXQ94" s="66"/>
      <c r="KXR94" s="66"/>
      <c r="KXS94" s="66"/>
      <c r="KXT94" s="66"/>
      <c r="KXU94" s="66"/>
      <c r="KXV94" s="66"/>
      <c r="KXW94" s="66"/>
      <c r="KXX94" s="66"/>
      <c r="KXY94" s="66"/>
      <c r="KXZ94" s="66"/>
      <c r="KYA94" s="66"/>
      <c r="KYB94" s="66"/>
      <c r="KYC94" s="66"/>
      <c r="KYD94" s="66"/>
      <c r="KYE94" s="66"/>
      <c r="KYF94" s="66"/>
      <c r="KYG94" s="66"/>
      <c r="KYH94" s="66"/>
      <c r="KYI94" s="66"/>
      <c r="KYJ94" s="66"/>
      <c r="KYK94" s="66"/>
      <c r="KYL94" s="66"/>
      <c r="KYM94" s="66"/>
      <c r="KYN94" s="66"/>
      <c r="KYO94" s="66"/>
      <c r="KYP94" s="66"/>
      <c r="KYQ94" s="66"/>
      <c r="KYR94" s="66"/>
      <c r="KYS94" s="66"/>
      <c r="KYT94" s="66"/>
      <c r="KYU94" s="66"/>
      <c r="KYV94" s="66"/>
      <c r="KYW94" s="66"/>
      <c r="KYX94" s="66"/>
      <c r="KYY94" s="66"/>
      <c r="KYZ94" s="66"/>
      <c r="KZA94" s="66"/>
      <c r="KZB94" s="66"/>
      <c r="KZC94" s="66"/>
      <c r="KZD94" s="66"/>
      <c r="KZE94" s="66"/>
      <c r="KZF94" s="66"/>
      <c r="KZG94" s="66"/>
      <c r="KZH94" s="66"/>
      <c r="KZI94" s="66"/>
      <c r="KZJ94" s="66"/>
      <c r="KZK94" s="66"/>
      <c r="KZL94" s="66"/>
      <c r="KZM94" s="66"/>
      <c r="KZN94" s="66"/>
      <c r="KZO94" s="66"/>
      <c r="KZP94" s="66"/>
      <c r="KZQ94" s="66"/>
      <c r="KZR94" s="66"/>
      <c r="KZS94" s="66"/>
      <c r="KZT94" s="66"/>
      <c r="KZU94" s="66"/>
      <c r="KZV94" s="66"/>
      <c r="KZW94" s="66"/>
      <c r="KZX94" s="66"/>
      <c r="KZY94" s="66"/>
      <c r="KZZ94" s="66"/>
      <c r="LAA94" s="66"/>
      <c r="LAB94" s="66"/>
      <c r="LAC94" s="66"/>
      <c r="LAD94" s="66"/>
      <c r="LAE94" s="66"/>
      <c r="LAF94" s="66"/>
      <c r="LAG94" s="66"/>
      <c r="LAH94" s="66"/>
      <c r="LAI94" s="66"/>
      <c r="LAJ94" s="66"/>
      <c r="LAK94" s="66"/>
      <c r="LAL94" s="66"/>
      <c r="LAM94" s="66"/>
      <c r="LAN94" s="66"/>
      <c r="LAO94" s="66"/>
      <c r="LAP94" s="66"/>
      <c r="LAQ94" s="66"/>
      <c r="LAR94" s="66"/>
      <c r="LAS94" s="66"/>
      <c r="LAT94" s="66"/>
      <c r="LAU94" s="66"/>
      <c r="LAV94" s="66"/>
      <c r="LAW94" s="66"/>
      <c r="LAX94" s="66"/>
      <c r="LAY94" s="66"/>
      <c r="LAZ94" s="66"/>
      <c r="LBA94" s="66"/>
      <c r="LBB94" s="66"/>
      <c r="LBC94" s="66"/>
      <c r="LBD94" s="66"/>
      <c r="LBE94" s="66"/>
      <c r="LBF94" s="66"/>
      <c r="LBG94" s="66"/>
      <c r="LBH94" s="66"/>
      <c r="LBI94" s="66"/>
      <c r="LBJ94" s="66"/>
      <c r="LBK94" s="66"/>
      <c r="LBL94" s="66"/>
      <c r="LBM94" s="66"/>
      <c r="LBN94" s="66"/>
      <c r="LBO94" s="66"/>
      <c r="LBP94" s="66"/>
      <c r="LBQ94" s="66"/>
      <c r="LBR94" s="66"/>
      <c r="LBS94" s="66"/>
      <c r="LBT94" s="66"/>
      <c r="LBU94" s="66"/>
      <c r="LBV94" s="66"/>
      <c r="LBW94" s="66"/>
      <c r="LBX94" s="66"/>
      <c r="LBY94" s="66"/>
      <c r="LBZ94" s="66"/>
      <c r="LCA94" s="66"/>
      <c r="LCB94" s="66"/>
      <c r="LCC94" s="66"/>
      <c r="LCD94" s="66"/>
      <c r="LCE94" s="66"/>
      <c r="LCF94" s="66"/>
      <c r="LCG94" s="66"/>
      <c r="LCH94" s="66"/>
      <c r="LCI94" s="66"/>
      <c r="LCJ94" s="66"/>
      <c r="LCK94" s="66"/>
      <c r="LCL94" s="66"/>
      <c r="LCM94" s="66"/>
      <c r="LCN94" s="66"/>
      <c r="LCO94" s="66"/>
      <c r="LCP94" s="66"/>
      <c r="LCQ94" s="66"/>
      <c r="LCR94" s="66"/>
      <c r="LCS94" s="66"/>
      <c r="LCT94" s="66"/>
      <c r="LCU94" s="66"/>
      <c r="LCV94" s="66"/>
      <c r="LCW94" s="66"/>
      <c r="LCX94" s="66"/>
      <c r="LCY94" s="66"/>
      <c r="LCZ94" s="66"/>
      <c r="LDA94" s="66"/>
      <c r="LDB94" s="66"/>
      <c r="LDC94" s="66"/>
      <c r="LDD94" s="66"/>
      <c r="LDE94" s="66"/>
      <c r="LDF94" s="66"/>
      <c r="LDG94" s="66"/>
      <c r="LDH94" s="66"/>
      <c r="LDI94" s="66"/>
      <c r="LDJ94" s="66"/>
      <c r="LDK94" s="66"/>
      <c r="LDL94" s="66"/>
      <c r="LDM94" s="66"/>
      <c r="LDN94" s="66"/>
      <c r="LDO94" s="66"/>
      <c r="LDP94" s="66"/>
      <c r="LDQ94" s="66"/>
      <c r="LDR94" s="66"/>
      <c r="LDS94" s="66"/>
      <c r="LDT94" s="66"/>
      <c r="LDU94" s="66"/>
      <c r="LDV94" s="66"/>
      <c r="LDW94" s="66"/>
      <c r="LDX94" s="66"/>
      <c r="LDY94" s="66"/>
      <c r="LDZ94" s="66"/>
      <c r="LEA94" s="66"/>
      <c r="LEB94" s="66"/>
      <c r="LEC94" s="66"/>
      <c r="LED94" s="66"/>
      <c r="LEE94" s="66"/>
      <c r="LEF94" s="66"/>
      <c r="LEG94" s="66"/>
      <c r="LEH94" s="66"/>
      <c r="LEI94" s="66"/>
      <c r="LEJ94" s="66"/>
      <c r="LEK94" s="66"/>
      <c r="LEL94" s="66"/>
      <c r="LEM94" s="66"/>
      <c r="LEN94" s="66"/>
      <c r="LEO94" s="66"/>
      <c r="LEP94" s="66"/>
      <c r="LEQ94" s="66"/>
      <c r="LER94" s="66"/>
      <c r="LES94" s="66"/>
      <c r="LET94" s="66"/>
      <c r="LEU94" s="66"/>
      <c r="LEV94" s="66"/>
      <c r="LEW94" s="66"/>
      <c r="LEX94" s="66"/>
      <c r="LEY94" s="66"/>
      <c r="LEZ94" s="66"/>
      <c r="LFA94" s="66"/>
      <c r="LFB94" s="66"/>
      <c r="LFC94" s="66"/>
      <c r="LFD94" s="66"/>
      <c r="LFE94" s="66"/>
      <c r="LFF94" s="66"/>
      <c r="LFG94" s="66"/>
      <c r="LFH94" s="66"/>
      <c r="LFI94" s="66"/>
      <c r="LFJ94" s="66"/>
      <c r="LFK94" s="66"/>
      <c r="LFL94" s="66"/>
      <c r="LFM94" s="66"/>
      <c r="LFN94" s="66"/>
      <c r="LFO94" s="66"/>
      <c r="LFP94" s="66"/>
      <c r="LFQ94" s="66"/>
      <c r="LFR94" s="66"/>
      <c r="LFS94" s="66"/>
      <c r="LFT94" s="66"/>
      <c r="LFU94" s="66"/>
      <c r="LFV94" s="66"/>
      <c r="LFW94" s="66"/>
      <c r="LFX94" s="66"/>
      <c r="LFY94" s="66"/>
      <c r="LFZ94" s="66"/>
      <c r="LGA94" s="66"/>
      <c r="LGB94" s="66"/>
      <c r="LGC94" s="66"/>
      <c r="LGD94" s="66"/>
      <c r="LGE94" s="66"/>
      <c r="LGF94" s="66"/>
      <c r="LGG94" s="66"/>
      <c r="LGH94" s="66"/>
      <c r="LGI94" s="66"/>
      <c r="LGJ94" s="66"/>
      <c r="LGK94" s="66"/>
      <c r="LGL94" s="66"/>
      <c r="LGM94" s="66"/>
      <c r="LGN94" s="66"/>
      <c r="LGO94" s="66"/>
      <c r="LGP94" s="66"/>
      <c r="LGQ94" s="66"/>
      <c r="LGR94" s="66"/>
      <c r="LGS94" s="66"/>
      <c r="LGT94" s="66"/>
      <c r="LGU94" s="66"/>
      <c r="LGV94" s="66"/>
      <c r="LGW94" s="66"/>
      <c r="LGX94" s="66"/>
      <c r="LGY94" s="66"/>
      <c r="LGZ94" s="66"/>
      <c r="LHA94" s="66"/>
      <c r="LHB94" s="66"/>
      <c r="LHC94" s="66"/>
      <c r="LHD94" s="66"/>
      <c r="LHE94" s="66"/>
      <c r="LHF94" s="66"/>
      <c r="LHG94" s="66"/>
      <c r="LHH94" s="66"/>
      <c r="LHI94" s="66"/>
      <c r="LHJ94" s="66"/>
      <c r="LHK94" s="66"/>
      <c r="LHL94" s="66"/>
      <c r="LHM94" s="66"/>
      <c r="LHN94" s="66"/>
      <c r="LHO94" s="66"/>
      <c r="LHP94" s="66"/>
      <c r="LHQ94" s="66"/>
      <c r="LHR94" s="66"/>
      <c r="LHS94" s="66"/>
      <c r="LHT94" s="66"/>
      <c r="LHU94" s="66"/>
      <c r="LHV94" s="66"/>
      <c r="LHW94" s="66"/>
      <c r="LHX94" s="66"/>
      <c r="LHY94" s="66"/>
      <c r="LHZ94" s="66"/>
      <c r="LIA94" s="66"/>
      <c r="LIB94" s="66"/>
      <c r="LIC94" s="66"/>
      <c r="LID94" s="66"/>
      <c r="LIE94" s="66"/>
      <c r="LIF94" s="66"/>
      <c r="LIG94" s="66"/>
      <c r="LIH94" s="66"/>
      <c r="LII94" s="66"/>
      <c r="LIJ94" s="66"/>
      <c r="LIK94" s="66"/>
      <c r="LIL94" s="66"/>
      <c r="LIM94" s="66"/>
      <c r="LIN94" s="66"/>
      <c r="LIO94" s="66"/>
      <c r="LIP94" s="66"/>
      <c r="LIQ94" s="66"/>
      <c r="LIR94" s="66"/>
      <c r="LIS94" s="66"/>
      <c r="LIT94" s="66"/>
      <c r="LIU94" s="66"/>
      <c r="LIV94" s="66"/>
      <c r="LIW94" s="66"/>
      <c r="LIX94" s="66"/>
      <c r="LIY94" s="66"/>
      <c r="LIZ94" s="66"/>
      <c r="LJA94" s="66"/>
      <c r="LJB94" s="66"/>
      <c r="LJC94" s="66"/>
      <c r="LJD94" s="66"/>
      <c r="LJE94" s="66"/>
      <c r="LJF94" s="66"/>
      <c r="LJG94" s="66"/>
      <c r="LJH94" s="66"/>
      <c r="LJI94" s="66"/>
      <c r="LJJ94" s="66"/>
      <c r="LJK94" s="66"/>
      <c r="LJL94" s="66"/>
      <c r="LJM94" s="66"/>
      <c r="LJN94" s="66"/>
      <c r="LJO94" s="66"/>
      <c r="LJP94" s="66"/>
      <c r="LJQ94" s="66"/>
      <c r="LJR94" s="66"/>
      <c r="LJS94" s="66"/>
      <c r="LJT94" s="66"/>
      <c r="LJU94" s="66"/>
      <c r="LJV94" s="66"/>
      <c r="LJW94" s="66"/>
      <c r="LJX94" s="66"/>
      <c r="LJY94" s="66"/>
      <c r="LJZ94" s="66"/>
      <c r="LKA94" s="66"/>
      <c r="LKB94" s="66"/>
      <c r="LKC94" s="66"/>
      <c r="LKD94" s="66"/>
      <c r="LKE94" s="66"/>
      <c r="LKF94" s="66"/>
      <c r="LKG94" s="66"/>
      <c r="LKH94" s="66"/>
      <c r="LKI94" s="66"/>
      <c r="LKJ94" s="66"/>
      <c r="LKK94" s="66"/>
      <c r="LKL94" s="66"/>
      <c r="LKM94" s="66"/>
      <c r="LKN94" s="66"/>
      <c r="LKO94" s="66"/>
      <c r="LKP94" s="66"/>
      <c r="LKQ94" s="66"/>
      <c r="LKR94" s="66"/>
      <c r="LKS94" s="66"/>
      <c r="LKT94" s="66"/>
      <c r="LKU94" s="66"/>
      <c r="LKV94" s="66"/>
      <c r="LKW94" s="66"/>
      <c r="LKX94" s="66"/>
      <c r="LKY94" s="66"/>
      <c r="LKZ94" s="66"/>
      <c r="LLA94" s="66"/>
      <c r="LLB94" s="66"/>
      <c r="LLC94" s="66"/>
      <c r="LLD94" s="66"/>
      <c r="LLE94" s="66"/>
      <c r="LLF94" s="66"/>
      <c r="LLG94" s="66"/>
      <c r="LLH94" s="66"/>
      <c r="LLI94" s="66"/>
      <c r="LLJ94" s="66"/>
      <c r="LLK94" s="66"/>
      <c r="LLL94" s="66"/>
      <c r="LLM94" s="66"/>
      <c r="LLN94" s="66"/>
      <c r="LLO94" s="66"/>
      <c r="LLP94" s="66"/>
      <c r="LLQ94" s="66"/>
      <c r="LLR94" s="66"/>
      <c r="LLS94" s="66"/>
      <c r="LLT94" s="66"/>
      <c r="LLU94" s="66"/>
      <c r="LLV94" s="66"/>
      <c r="LLW94" s="66"/>
      <c r="LLX94" s="66"/>
      <c r="LLY94" s="66"/>
      <c r="LLZ94" s="66"/>
      <c r="LMA94" s="66"/>
      <c r="LMB94" s="66"/>
      <c r="LMC94" s="66"/>
      <c r="LMD94" s="66"/>
      <c r="LME94" s="66"/>
      <c r="LMF94" s="66"/>
      <c r="LMG94" s="66"/>
      <c r="LMH94" s="66"/>
      <c r="LMI94" s="66"/>
      <c r="LMJ94" s="66"/>
      <c r="LMK94" s="66"/>
      <c r="LML94" s="66"/>
      <c r="LMM94" s="66"/>
      <c r="LMN94" s="66"/>
      <c r="LMO94" s="66"/>
      <c r="LMP94" s="66"/>
      <c r="LMQ94" s="66"/>
      <c r="LMR94" s="66"/>
      <c r="LMS94" s="66"/>
      <c r="LMT94" s="66"/>
      <c r="LMU94" s="66"/>
      <c r="LMV94" s="66"/>
      <c r="LMW94" s="66"/>
      <c r="LMX94" s="66"/>
      <c r="LMY94" s="66"/>
      <c r="LMZ94" s="66"/>
      <c r="LNA94" s="66"/>
      <c r="LNB94" s="66"/>
      <c r="LNC94" s="66"/>
      <c r="LND94" s="66"/>
      <c r="LNE94" s="66"/>
      <c r="LNF94" s="66"/>
      <c r="LNG94" s="66"/>
      <c r="LNH94" s="66"/>
      <c r="LNI94" s="66"/>
      <c r="LNJ94" s="66"/>
      <c r="LNK94" s="66"/>
      <c r="LNL94" s="66"/>
      <c r="LNM94" s="66"/>
      <c r="LNN94" s="66"/>
      <c r="LNO94" s="66"/>
      <c r="LNP94" s="66"/>
      <c r="LNQ94" s="66"/>
      <c r="LNR94" s="66"/>
      <c r="LNS94" s="66"/>
      <c r="LNT94" s="66"/>
      <c r="LNU94" s="66"/>
      <c r="LNV94" s="66"/>
      <c r="LNW94" s="66"/>
      <c r="LNX94" s="66"/>
      <c r="LNY94" s="66"/>
      <c r="LNZ94" s="66"/>
      <c r="LOA94" s="66"/>
      <c r="LOB94" s="66"/>
      <c r="LOC94" s="66"/>
      <c r="LOD94" s="66"/>
      <c r="LOE94" s="66"/>
      <c r="LOF94" s="66"/>
      <c r="LOG94" s="66"/>
      <c r="LOH94" s="66"/>
      <c r="LOI94" s="66"/>
      <c r="LOJ94" s="66"/>
      <c r="LOK94" s="66"/>
      <c r="LOL94" s="66"/>
      <c r="LOM94" s="66"/>
      <c r="LON94" s="66"/>
      <c r="LOO94" s="66"/>
      <c r="LOP94" s="66"/>
      <c r="LOQ94" s="66"/>
      <c r="LOR94" s="66"/>
      <c r="LOS94" s="66"/>
      <c r="LOT94" s="66"/>
      <c r="LOU94" s="66"/>
      <c r="LOV94" s="66"/>
      <c r="LOW94" s="66"/>
      <c r="LOX94" s="66"/>
      <c r="LOY94" s="66"/>
      <c r="LOZ94" s="66"/>
      <c r="LPA94" s="66"/>
      <c r="LPB94" s="66"/>
      <c r="LPC94" s="66"/>
      <c r="LPD94" s="66"/>
      <c r="LPE94" s="66"/>
      <c r="LPF94" s="66"/>
      <c r="LPG94" s="66"/>
      <c r="LPH94" s="66"/>
      <c r="LPI94" s="66"/>
      <c r="LPJ94" s="66"/>
      <c r="LPK94" s="66"/>
      <c r="LPL94" s="66"/>
      <c r="LPM94" s="66"/>
      <c r="LPN94" s="66"/>
      <c r="LPO94" s="66"/>
      <c r="LPP94" s="66"/>
      <c r="LPQ94" s="66"/>
      <c r="LPR94" s="66"/>
      <c r="LPS94" s="66"/>
      <c r="LPT94" s="66"/>
      <c r="LPU94" s="66"/>
      <c r="LPV94" s="66"/>
      <c r="LPW94" s="66"/>
      <c r="LPX94" s="66"/>
      <c r="LPY94" s="66"/>
      <c r="LPZ94" s="66"/>
      <c r="LQA94" s="66"/>
      <c r="LQB94" s="66"/>
      <c r="LQC94" s="66"/>
      <c r="LQD94" s="66"/>
      <c r="LQE94" s="66"/>
      <c r="LQF94" s="66"/>
      <c r="LQG94" s="66"/>
      <c r="LQH94" s="66"/>
      <c r="LQI94" s="66"/>
      <c r="LQJ94" s="66"/>
      <c r="LQK94" s="66"/>
      <c r="LQL94" s="66"/>
      <c r="LQM94" s="66"/>
      <c r="LQN94" s="66"/>
      <c r="LQO94" s="66"/>
      <c r="LQP94" s="66"/>
      <c r="LQQ94" s="66"/>
      <c r="LQR94" s="66"/>
      <c r="LQS94" s="66"/>
      <c r="LQT94" s="66"/>
      <c r="LQU94" s="66"/>
      <c r="LQV94" s="66"/>
      <c r="LQW94" s="66"/>
      <c r="LQX94" s="66"/>
      <c r="LQY94" s="66"/>
      <c r="LQZ94" s="66"/>
      <c r="LRA94" s="66"/>
      <c r="LRB94" s="66"/>
      <c r="LRC94" s="66"/>
      <c r="LRD94" s="66"/>
      <c r="LRE94" s="66"/>
      <c r="LRF94" s="66"/>
      <c r="LRG94" s="66"/>
      <c r="LRH94" s="66"/>
      <c r="LRI94" s="66"/>
      <c r="LRJ94" s="66"/>
      <c r="LRK94" s="66"/>
      <c r="LRL94" s="66"/>
      <c r="LRM94" s="66"/>
      <c r="LRN94" s="66"/>
      <c r="LRO94" s="66"/>
      <c r="LRP94" s="66"/>
      <c r="LRQ94" s="66"/>
      <c r="LRR94" s="66"/>
      <c r="LRS94" s="66"/>
      <c r="LRT94" s="66"/>
      <c r="LRU94" s="66"/>
      <c r="LRV94" s="66"/>
      <c r="LRW94" s="66"/>
      <c r="LRX94" s="66"/>
      <c r="LRY94" s="66"/>
      <c r="LRZ94" s="66"/>
      <c r="LSA94" s="66"/>
      <c r="LSB94" s="66"/>
      <c r="LSC94" s="66"/>
      <c r="LSD94" s="66"/>
      <c r="LSE94" s="66"/>
      <c r="LSF94" s="66"/>
      <c r="LSG94" s="66"/>
      <c r="LSH94" s="66"/>
      <c r="LSI94" s="66"/>
      <c r="LSJ94" s="66"/>
      <c r="LSK94" s="66"/>
      <c r="LSL94" s="66"/>
      <c r="LSM94" s="66"/>
      <c r="LSN94" s="66"/>
      <c r="LSO94" s="66"/>
      <c r="LSP94" s="66"/>
      <c r="LSQ94" s="66"/>
      <c r="LSR94" s="66"/>
      <c r="LSS94" s="66"/>
      <c r="LST94" s="66"/>
      <c r="LSU94" s="66"/>
      <c r="LSV94" s="66"/>
      <c r="LSW94" s="66"/>
      <c r="LSX94" s="66"/>
      <c r="LSY94" s="66"/>
      <c r="LSZ94" s="66"/>
      <c r="LTA94" s="66"/>
      <c r="LTB94" s="66"/>
      <c r="LTC94" s="66"/>
      <c r="LTD94" s="66"/>
      <c r="LTE94" s="66"/>
      <c r="LTF94" s="66"/>
      <c r="LTG94" s="66"/>
      <c r="LTH94" s="66"/>
      <c r="LTI94" s="66"/>
      <c r="LTJ94" s="66"/>
      <c r="LTK94" s="66"/>
      <c r="LTL94" s="66"/>
      <c r="LTM94" s="66"/>
      <c r="LTN94" s="66"/>
      <c r="LTO94" s="66"/>
      <c r="LTP94" s="66"/>
      <c r="LTQ94" s="66"/>
      <c r="LTR94" s="66"/>
      <c r="LTS94" s="66"/>
      <c r="LTT94" s="66"/>
      <c r="LTU94" s="66"/>
      <c r="LTV94" s="66"/>
      <c r="LTW94" s="66"/>
      <c r="LTX94" s="66"/>
      <c r="LTY94" s="66"/>
      <c r="LTZ94" s="66"/>
      <c r="LUA94" s="66"/>
      <c r="LUB94" s="66"/>
      <c r="LUC94" s="66"/>
      <c r="LUD94" s="66"/>
      <c r="LUE94" s="66"/>
      <c r="LUF94" s="66"/>
      <c r="LUG94" s="66"/>
      <c r="LUH94" s="66"/>
      <c r="LUI94" s="66"/>
      <c r="LUJ94" s="66"/>
      <c r="LUK94" s="66"/>
      <c r="LUL94" s="66"/>
      <c r="LUM94" s="66"/>
      <c r="LUN94" s="66"/>
      <c r="LUO94" s="66"/>
      <c r="LUP94" s="66"/>
      <c r="LUQ94" s="66"/>
      <c r="LUR94" s="66"/>
      <c r="LUS94" s="66"/>
      <c r="LUT94" s="66"/>
      <c r="LUU94" s="66"/>
      <c r="LUV94" s="66"/>
      <c r="LUW94" s="66"/>
      <c r="LUX94" s="66"/>
      <c r="LUY94" s="66"/>
      <c r="LUZ94" s="66"/>
      <c r="LVA94" s="66"/>
      <c r="LVB94" s="66"/>
      <c r="LVC94" s="66"/>
      <c r="LVD94" s="66"/>
      <c r="LVE94" s="66"/>
      <c r="LVF94" s="66"/>
      <c r="LVG94" s="66"/>
      <c r="LVH94" s="66"/>
      <c r="LVI94" s="66"/>
      <c r="LVJ94" s="66"/>
      <c r="LVK94" s="66"/>
      <c r="LVL94" s="66"/>
      <c r="LVM94" s="66"/>
      <c r="LVN94" s="66"/>
      <c r="LVO94" s="66"/>
      <c r="LVP94" s="66"/>
      <c r="LVQ94" s="66"/>
      <c r="LVR94" s="66"/>
      <c r="LVS94" s="66"/>
      <c r="LVT94" s="66"/>
      <c r="LVU94" s="66"/>
      <c r="LVV94" s="66"/>
      <c r="LVW94" s="66"/>
      <c r="LVX94" s="66"/>
      <c r="LVY94" s="66"/>
      <c r="LVZ94" s="66"/>
      <c r="LWA94" s="66"/>
      <c r="LWB94" s="66"/>
      <c r="LWC94" s="66"/>
      <c r="LWD94" s="66"/>
      <c r="LWE94" s="66"/>
      <c r="LWF94" s="66"/>
      <c r="LWG94" s="66"/>
      <c r="LWH94" s="66"/>
      <c r="LWI94" s="66"/>
      <c r="LWJ94" s="66"/>
      <c r="LWK94" s="66"/>
      <c r="LWL94" s="66"/>
      <c r="LWM94" s="66"/>
      <c r="LWN94" s="66"/>
      <c r="LWO94" s="66"/>
      <c r="LWP94" s="66"/>
      <c r="LWQ94" s="66"/>
      <c r="LWR94" s="66"/>
      <c r="LWS94" s="66"/>
      <c r="LWT94" s="66"/>
      <c r="LWU94" s="66"/>
      <c r="LWV94" s="66"/>
      <c r="LWW94" s="66"/>
      <c r="LWX94" s="66"/>
      <c r="LWY94" s="66"/>
      <c r="LWZ94" s="66"/>
      <c r="LXA94" s="66"/>
      <c r="LXB94" s="66"/>
      <c r="LXC94" s="66"/>
      <c r="LXD94" s="66"/>
      <c r="LXE94" s="66"/>
      <c r="LXF94" s="66"/>
      <c r="LXG94" s="66"/>
      <c r="LXH94" s="66"/>
      <c r="LXI94" s="66"/>
      <c r="LXJ94" s="66"/>
      <c r="LXK94" s="66"/>
      <c r="LXL94" s="66"/>
      <c r="LXM94" s="66"/>
      <c r="LXN94" s="66"/>
      <c r="LXO94" s="66"/>
      <c r="LXP94" s="66"/>
      <c r="LXQ94" s="66"/>
      <c r="LXR94" s="66"/>
      <c r="LXS94" s="66"/>
      <c r="LXT94" s="66"/>
      <c r="LXU94" s="66"/>
      <c r="LXV94" s="66"/>
      <c r="LXW94" s="66"/>
      <c r="LXX94" s="66"/>
      <c r="LXY94" s="66"/>
      <c r="LXZ94" s="66"/>
      <c r="LYA94" s="66"/>
      <c r="LYB94" s="66"/>
      <c r="LYC94" s="66"/>
      <c r="LYD94" s="66"/>
      <c r="LYE94" s="66"/>
      <c r="LYF94" s="66"/>
      <c r="LYG94" s="66"/>
      <c r="LYH94" s="66"/>
      <c r="LYI94" s="66"/>
      <c r="LYJ94" s="66"/>
      <c r="LYK94" s="66"/>
      <c r="LYL94" s="66"/>
      <c r="LYM94" s="66"/>
      <c r="LYN94" s="66"/>
      <c r="LYO94" s="66"/>
      <c r="LYP94" s="66"/>
      <c r="LYQ94" s="66"/>
      <c r="LYR94" s="66"/>
      <c r="LYS94" s="66"/>
      <c r="LYT94" s="66"/>
      <c r="LYU94" s="66"/>
      <c r="LYV94" s="66"/>
      <c r="LYW94" s="66"/>
      <c r="LYX94" s="66"/>
      <c r="LYY94" s="66"/>
      <c r="LYZ94" s="66"/>
      <c r="LZA94" s="66"/>
      <c r="LZB94" s="66"/>
      <c r="LZC94" s="66"/>
      <c r="LZD94" s="66"/>
      <c r="LZE94" s="66"/>
      <c r="LZF94" s="66"/>
      <c r="LZG94" s="66"/>
      <c r="LZH94" s="66"/>
      <c r="LZI94" s="66"/>
      <c r="LZJ94" s="66"/>
      <c r="LZK94" s="66"/>
      <c r="LZL94" s="66"/>
      <c r="LZM94" s="66"/>
      <c r="LZN94" s="66"/>
      <c r="LZO94" s="66"/>
      <c r="LZP94" s="66"/>
      <c r="LZQ94" s="66"/>
      <c r="LZR94" s="66"/>
      <c r="LZS94" s="66"/>
      <c r="LZT94" s="66"/>
      <c r="LZU94" s="66"/>
      <c r="LZV94" s="66"/>
      <c r="LZW94" s="66"/>
      <c r="LZX94" s="66"/>
      <c r="LZY94" s="66"/>
      <c r="LZZ94" s="66"/>
      <c r="MAA94" s="66"/>
      <c r="MAB94" s="66"/>
      <c r="MAC94" s="66"/>
      <c r="MAD94" s="66"/>
      <c r="MAE94" s="66"/>
      <c r="MAF94" s="66"/>
      <c r="MAG94" s="66"/>
      <c r="MAH94" s="66"/>
      <c r="MAI94" s="66"/>
      <c r="MAJ94" s="66"/>
      <c r="MAK94" s="66"/>
      <c r="MAL94" s="66"/>
      <c r="MAM94" s="66"/>
      <c r="MAN94" s="66"/>
      <c r="MAO94" s="66"/>
      <c r="MAP94" s="66"/>
      <c r="MAQ94" s="66"/>
      <c r="MAR94" s="66"/>
      <c r="MAS94" s="66"/>
      <c r="MAT94" s="66"/>
      <c r="MAU94" s="66"/>
      <c r="MAV94" s="66"/>
      <c r="MAW94" s="66"/>
      <c r="MAX94" s="66"/>
      <c r="MAY94" s="66"/>
      <c r="MAZ94" s="66"/>
      <c r="MBA94" s="66"/>
      <c r="MBB94" s="66"/>
      <c r="MBC94" s="66"/>
      <c r="MBD94" s="66"/>
      <c r="MBE94" s="66"/>
      <c r="MBF94" s="66"/>
      <c r="MBG94" s="66"/>
      <c r="MBH94" s="66"/>
      <c r="MBI94" s="66"/>
      <c r="MBJ94" s="66"/>
      <c r="MBK94" s="66"/>
      <c r="MBL94" s="66"/>
      <c r="MBM94" s="66"/>
      <c r="MBN94" s="66"/>
      <c r="MBO94" s="66"/>
      <c r="MBP94" s="66"/>
      <c r="MBQ94" s="66"/>
      <c r="MBR94" s="66"/>
      <c r="MBS94" s="66"/>
      <c r="MBT94" s="66"/>
      <c r="MBU94" s="66"/>
      <c r="MBV94" s="66"/>
      <c r="MBW94" s="66"/>
      <c r="MBX94" s="66"/>
      <c r="MBY94" s="66"/>
      <c r="MBZ94" s="66"/>
      <c r="MCA94" s="66"/>
      <c r="MCB94" s="66"/>
      <c r="MCC94" s="66"/>
      <c r="MCD94" s="66"/>
      <c r="MCE94" s="66"/>
      <c r="MCF94" s="66"/>
      <c r="MCG94" s="66"/>
      <c r="MCH94" s="66"/>
      <c r="MCI94" s="66"/>
      <c r="MCJ94" s="66"/>
      <c r="MCK94" s="66"/>
      <c r="MCL94" s="66"/>
      <c r="MCM94" s="66"/>
      <c r="MCN94" s="66"/>
      <c r="MCO94" s="66"/>
      <c r="MCP94" s="66"/>
      <c r="MCQ94" s="66"/>
      <c r="MCR94" s="66"/>
      <c r="MCS94" s="66"/>
      <c r="MCT94" s="66"/>
      <c r="MCU94" s="66"/>
      <c r="MCV94" s="66"/>
      <c r="MCW94" s="66"/>
      <c r="MCX94" s="66"/>
      <c r="MCY94" s="66"/>
      <c r="MCZ94" s="66"/>
      <c r="MDA94" s="66"/>
      <c r="MDB94" s="66"/>
      <c r="MDC94" s="66"/>
      <c r="MDD94" s="66"/>
      <c r="MDE94" s="66"/>
      <c r="MDF94" s="66"/>
      <c r="MDG94" s="66"/>
      <c r="MDH94" s="66"/>
      <c r="MDI94" s="66"/>
      <c r="MDJ94" s="66"/>
      <c r="MDK94" s="66"/>
      <c r="MDL94" s="66"/>
      <c r="MDM94" s="66"/>
      <c r="MDN94" s="66"/>
      <c r="MDO94" s="66"/>
      <c r="MDP94" s="66"/>
      <c r="MDQ94" s="66"/>
      <c r="MDR94" s="66"/>
      <c r="MDS94" s="66"/>
      <c r="MDT94" s="66"/>
      <c r="MDU94" s="66"/>
      <c r="MDV94" s="66"/>
      <c r="MDW94" s="66"/>
      <c r="MDX94" s="66"/>
      <c r="MDY94" s="66"/>
      <c r="MDZ94" s="66"/>
      <c r="MEA94" s="66"/>
      <c r="MEB94" s="66"/>
      <c r="MEC94" s="66"/>
      <c r="MED94" s="66"/>
      <c r="MEE94" s="66"/>
      <c r="MEF94" s="66"/>
      <c r="MEG94" s="66"/>
      <c r="MEH94" s="66"/>
      <c r="MEI94" s="66"/>
      <c r="MEJ94" s="66"/>
      <c r="MEK94" s="66"/>
      <c r="MEL94" s="66"/>
      <c r="MEM94" s="66"/>
      <c r="MEN94" s="66"/>
      <c r="MEO94" s="66"/>
      <c r="MEP94" s="66"/>
      <c r="MEQ94" s="66"/>
      <c r="MER94" s="66"/>
      <c r="MES94" s="66"/>
      <c r="MET94" s="66"/>
      <c r="MEU94" s="66"/>
      <c r="MEV94" s="66"/>
      <c r="MEW94" s="66"/>
      <c r="MEX94" s="66"/>
      <c r="MEY94" s="66"/>
      <c r="MEZ94" s="66"/>
      <c r="MFA94" s="66"/>
      <c r="MFB94" s="66"/>
      <c r="MFC94" s="66"/>
      <c r="MFD94" s="66"/>
      <c r="MFE94" s="66"/>
      <c r="MFF94" s="66"/>
      <c r="MFG94" s="66"/>
      <c r="MFH94" s="66"/>
      <c r="MFI94" s="66"/>
      <c r="MFJ94" s="66"/>
      <c r="MFK94" s="66"/>
      <c r="MFL94" s="66"/>
      <c r="MFM94" s="66"/>
      <c r="MFN94" s="66"/>
      <c r="MFO94" s="66"/>
      <c r="MFP94" s="66"/>
      <c r="MFQ94" s="66"/>
      <c r="MFR94" s="66"/>
      <c r="MFS94" s="66"/>
      <c r="MFT94" s="66"/>
      <c r="MFU94" s="66"/>
      <c r="MFV94" s="66"/>
      <c r="MFW94" s="66"/>
      <c r="MFX94" s="66"/>
      <c r="MFY94" s="66"/>
      <c r="MFZ94" s="66"/>
      <c r="MGA94" s="66"/>
      <c r="MGB94" s="66"/>
      <c r="MGC94" s="66"/>
      <c r="MGD94" s="66"/>
      <c r="MGE94" s="66"/>
      <c r="MGF94" s="66"/>
      <c r="MGG94" s="66"/>
      <c r="MGH94" s="66"/>
      <c r="MGI94" s="66"/>
      <c r="MGJ94" s="66"/>
      <c r="MGK94" s="66"/>
      <c r="MGL94" s="66"/>
      <c r="MGM94" s="66"/>
      <c r="MGN94" s="66"/>
      <c r="MGO94" s="66"/>
      <c r="MGP94" s="66"/>
      <c r="MGQ94" s="66"/>
      <c r="MGR94" s="66"/>
      <c r="MGS94" s="66"/>
      <c r="MGT94" s="66"/>
      <c r="MGU94" s="66"/>
      <c r="MGV94" s="66"/>
      <c r="MGW94" s="66"/>
      <c r="MGX94" s="66"/>
      <c r="MGY94" s="66"/>
      <c r="MGZ94" s="66"/>
      <c r="MHA94" s="66"/>
      <c r="MHB94" s="66"/>
      <c r="MHC94" s="66"/>
      <c r="MHD94" s="66"/>
      <c r="MHE94" s="66"/>
      <c r="MHF94" s="66"/>
      <c r="MHG94" s="66"/>
      <c r="MHH94" s="66"/>
      <c r="MHI94" s="66"/>
      <c r="MHJ94" s="66"/>
      <c r="MHK94" s="66"/>
      <c r="MHL94" s="66"/>
      <c r="MHM94" s="66"/>
      <c r="MHN94" s="66"/>
      <c r="MHO94" s="66"/>
      <c r="MHP94" s="66"/>
      <c r="MHQ94" s="66"/>
      <c r="MHR94" s="66"/>
      <c r="MHS94" s="66"/>
      <c r="MHT94" s="66"/>
      <c r="MHU94" s="66"/>
      <c r="MHV94" s="66"/>
      <c r="MHW94" s="66"/>
      <c r="MHX94" s="66"/>
      <c r="MHY94" s="66"/>
      <c r="MHZ94" s="66"/>
      <c r="MIA94" s="66"/>
      <c r="MIB94" s="66"/>
      <c r="MIC94" s="66"/>
      <c r="MID94" s="66"/>
      <c r="MIE94" s="66"/>
      <c r="MIF94" s="66"/>
      <c r="MIG94" s="66"/>
      <c r="MIH94" s="66"/>
      <c r="MII94" s="66"/>
      <c r="MIJ94" s="66"/>
      <c r="MIK94" s="66"/>
      <c r="MIL94" s="66"/>
      <c r="MIM94" s="66"/>
      <c r="MIN94" s="66"/>
      <c r="MIO94" s="66"/>
      <c r="MIP94" s="66"/>
      <c r="MIQ94" s="66"/>
      <c r="MIR94" s="66"/>
      <c r="MIS94" s="66"/>
      <c r="MIT94" s="66"/>
      <c r="MIU94" s="66"/>
      <c r="MIV94" s="66"/>
      <c r="MIW94" s="66"/>
      <c r="MIX94" s="66"/>
      <c r="MIY94" s="66"/>
      <c r="MIZ94" s="66"/>
      <c r="MJA94" s="66"/>
      <c r="MJB94" s="66"/>
      <c r="MJC94" s="66"/>
      <c r="MJD94" s="66"/>
      <c r="MJE94" s="66"/>
      <c r="MJF94" s="66"/>
      <c r="MJG94" s="66"/>
      <c r="MJH94" s="66"/>
      <c r="MJI94" s="66"/>
      <c r="MJJ94" s="66"/>
      <c r="MJK94" s="66"/>
      <c r="MJL94" s="66"/>
      <c r="MJM94" s="66"/>
      <c r="MJN94" s="66"/>
      <c r="MJO94" s="66"/>
      <c r="MJP94" s="66"/>
      <c r="MJQ94" s="66"/>
      <c r="MJR94" s="66"/>
      <c r="MJS94" s="66"/>
      <c r="MJT94" s="66"/>
      <c r="MJU94" s="66"/>
      <c r="MJV94" s="66"/>
      <c r="MJW94" s="66"/>
      <c r="MJX94" s="66"/>
      <c r="MJY94" s="66"/>
      <c r="MJZ94" s="66"/>
      <c r="MKA94" s="66"/>
      <c r="MKB94" s="66"/>
      <c r="MKC94" s="66"/>
      <c r="MKD94" s="66"/>
      <c r="MKE94" s="66"/>
      <c r="MKF94" s="66"/>
      <c r="MKG94" s="66"/>
      <c r="MKH94" s="66"/>
      <c r="MKI94" s="66"/>
      <c r="MKJ94" s="66"/>
      <c r="MKK94" s="66"/>
      <c r="MKL94" s="66"/>
      <c r="MKM94" s="66"/>
      <c r="MKN94" s="66"/>
      <c r="MKO94" s="66"/>
      <c r="MKP94" s="66"/>
      <c r="MKQ94" s="66"/>
      <c r="MKR94" s="66"/>
      <c r="MKS94" s="66"/>
      <c r="MKT94" s="66"/>
      <c r="MKU94" s="66"/>
      <c r="MKV94" s="66"/>
      <c r="MKW94" s="66"/>
      <c r="MKX94" s="66"/>
      <c r="MKY94" s="66"/>
      <c r="MKZ94" s="66"/>
      <c r="MLA94" s="66"/>
      <c r="MLB94" s="66"/>
      <c r="MLC94" s="66"/>
      <c r="MLD94" s="66"/>
      <c r="MLE94" s="66"/>
      <c r="MLF94" s="66"/>
      <c r="MLG94" s="66"/>
      <c r="MLH94" s="66"/>
      <c r="MLI94" s="66"/>
      <c r="MLJ94" s="66"/>
      <c r="MLK94" s="66"/>
      <c r="MLL94" s="66"/>
      <c r="MLM94" s="66"/>
      <c r="MLN94" s="66"/>
      <c r="MLO94" s="66"/>
      <c r="MLP94" s="66"/>
      <c r="MLQ94" s="66"/>
      <c r="MLR94" s="66"/>
      <c r="MLS94" s="66"/>
      <c r="MLT94" s="66"/>
      <c r="MLU94" s="66"/>
      <c r="MLV94" s="66"/>
      <c r="MLW94" s="66"/>
      <c r="MLX94" s="66"/>
      <c r="MLY94" s="66"/>
      <c r="MLZ94" s="66"/>
      <c r="MMA94" s="66"/>
      <c r="MMB94" s="66"/>
      <c r="MMC94" s="66"/>
      <c r="MMD94" s="66"/>
      <c r="MME94" s="66"/>
      <c r="MMF94" s="66"/>
      <c r="MMG94" s="66"/>
      <c r="MMH94" s="66"/>
      <c r="MMI94" s="66"/>
      <c r="MMJ94" s="66"/>
      <c r="MMK94" s="66"/>
      <c r="MML94" s="66"/>
      <c r="MMM94" s="66"/>
      <c r="MMN94" s="66"/>
      <c r="MMO94" s="66"/>
      <c r="MMP94" s="66"/>
      <c r="MMQ94" s="66"/>
      <c r="MMR94" s="66"/>
      <c r="MMS94" s="66"/>
      <c r="MMT94" s="66"/>
      <c r="MMU94" s="66"/>
      <c r="MMV94" s="66"/>
      <c r="MMW94" s="66"/>
      <c r="MMX94" s="66"/>
      <c r="MMY94" s="66"/>
      <c r="MMZ94" s="66"/>
      <c r="MNA94" s="66"/>
      <c r="MNB94" s="66"/>
      <c r="MNC94" s="66"/>
      <c r="MND94" s="66"/>
      <c r="MNE94" s="66"/>
      <c r="MNF94" s="66"/>
      <c r="MNG94" s="66"/>
      <c r="MNH94" s="66"/>
      <c r="MNI94" s="66"/>
      <c r="MNJ94" s="66"/>
      <c r="MNK94" s="66"/>
      <c r="MNL94" s="66"/>
      <c r="MNM94" s="66"/>
      <c r="MNN94" s="66"/>
      <c r="MNO94" s="66"/>
      <c r="MNP94" s="66"/>
      <c r="MNQ94" s="66"/>
      <c r="MNR94" s="66"/>
      <c r="MNS94" s="66"/>
      <c r="MNT94" s="66"/>
      <c r="MNU94" s="66"/>
      <c r="MNV94" s="66"/>
      <c r="MNW94" s="66"/>
      <c r="MNX94" s="66"/>
      <c r="MNY94" s="66"/>
      <c r="MNZ94" s="66"/>
      <c r="MOA94" s="66"/>
      <c r="MOB94" s="66"/>
      <c r="MOC94" s="66"/>
      <c r="MOD94" s="66"/>
      <c r="MOE94" s="66"/>
      <c r="MOF94" s="66"/>
      <c r="MOG94" s="66"/>
      <c r="MOH94" s="66"/>
      <c r="MOI94" s="66"/>
      <c r="MOJ94" s="66"/>
      <c r="MOK94" s="66"/>
      <c r="MOL94" s="66"/>
      <c r="MOM94" s="66"/>
      <c r="MON94" s="66"/>
      <c r="MOO94" s="66"/>
      <c r="MOP94" s="66"/>
      <c r="MOQ94" s="66"/>
      <c r="MOR94" s="66"/>
      <c r="MOS94" s="66"/>
      <c r="MOT94" s="66"/>
      <c r="MOU94" s="66"/>
      <c r="MOV94" s="66"/>
      <c r="MOW94" s="66"/>
      <c r="MOX94" s="66"/>
      <c r="MOY94" s="66"/>
      <c r="MOZ94" s="66"/>
      <c r="MPA94" s="66"/>
      <c r="MPB94" s="66"/>
      <c r="MPC94" s="66"/>
      <c r="MPD94" s="66"/>
      <c r="MPE94" s="66"/>
      <c r="MPF94" s="66"/>
      <c r="MPG94" s="66"/>
      <c r="MPH94" s="66"/>
      <c r="MPI94" s="66"/>
      <c r="MPJ94" s="66"/>
      <c r="MPK94" s="66"/>
      <c r="MPL94" s="66"/>
      <c r="MPM94" s="66"/>
      <c r="MPN94" s="66"/>
      <c r="MPO94" s="66"/>
      <c r="MPP94" s="66"/>
      <c r="MPQ94" s="66"/>
      <c r="MPR94" s="66"/>
      <c r="MPS94" s="66"/>
      <c r="MPT94" s="66"/>
      <c r="MPU94" s="66"/>
      <c r="MPV94" s="66"/>
      <c r="MPW94" s="66"/>
      <c r="MPX94" s="66"/>
      <c r="MPY94" s="66"/>
      <c r="MPZ94" s="66"/>
      <c r="MQA94" s="66"/>
      <c r="MQB94" s="66"/>
      <c r="MQC94" s="66"/>
      <c r="MQD94" s="66"/>
      <c r="MQE94" s="66"/>
      <c r="MQF94" s="66"/>
      <c r="MQG94" s="66"/>
      <c r="MQH94" s="66"/>
      <c r="MQI94" s="66"/>
      <c r="MQJ94" s="66"/>
      <c r="MQK94" s="66"/>
      <c r="MQL94" s="66"/>
      <c r="MQM94" s="66"/>
      <c r="MQN94" s="66"/>
      <c r="MQO94" s="66"/>
      <c r="MQP94" s="66"/>
      <c r="MQQ94" s="66"/>
      <c r="MQR94" s="66"/>
      <c r="MQS94" s="66"/>
      <c r="MQT94" s="66"/>
      <c r="MQU94" s="66"/>
      <c r="MQV94" s="66"/>
      <c r="MQW94" s="66"/>
      <c r="MQX94" s="66"/>
      <c r="MQY94" s="66"/>
      <c r="MQZ94" s="66"/>
      <c r="MRA94" s="66"/>
      <c r="MRB94" s="66"/>
      <c r="MRC94" s="66"/>
      <c r="MRD94" s="66"/>
      <c r="MRE94" s="66"/>
      <c r="MRF94" s="66"/>
      <c r="MRG94" s="66"/>
      <c r="MRH94" s="66"/>
      <c r="MRI94" s="66"/>
      <c r="MRJ94" s="66"/>
      <c r="MRK94" s="66"/>
      <c r="MRL94" s="66"/>
      <c r="MRM94" s="66"/>
      <c r="MRN94" s="66"/>
      <c r="MRO94" s="66"/>
      <c r="MRP94" s="66"/>
      <c r="MRQ94" s="66"/>
      <c r="MRR94" s="66"/>
      <c r="MRS94" s="66"/>
      <c r="MRT94" s="66"/>
      <c r="MRU94" s="66"/>
      <c r="MRV94" s="66"/>
      <c r="MRW94" s="66"/>
      <c r="MRX94" s="66"/>
      <c r="MRY94" s="66"/>
      <c r="MRZ94" s="66"/>
      <c r="MSA94" s="66"/>
      <c r="MSB94" s="66"/>
      <c r="MSC94" s="66"/>
      <c r="MSD94" s="66"/>
      <c r="MSE94" s="66"/>
      <c r="MSF94" s="66"/>
      <c r="MSG94" s="66"/>
      <c r="MSH94" s="66"/>
      <c r="MSI94" s="66"/>
      <c r="MSJ94" s="66"/>
      <c r="MSK94" s="66"/>
      <c r="MSL94" s="66"/>
      <c r="MSM94" s="66"/>
      <c r="MSN94" s="66"/>
      <c r="MSO94" s="66"/>
      <c r="MSP94" s="66"/>
      <c r="MSQ94" s="66"/>
      <c r="MSR94" s="66"/>
      <c r="MSS94" s="66"/>
      <c r="MST94" s="66"/>
      <c r="MSU94" s="66"/>
      <c r="MSV94" s="66"/>
      <c r="MSW94" s="66"/>
      <c r="MSX94" s="66"/>
      <c r="MSY94" s="66"/>
      <c r="MSZ94" s="66"/>
      <c r="MTA94" s="66"/>
      <c r="MTB94" s="66"/>
      <c r="MTC94" s="66"/>
      <c r="MTD94" s="66"/>
      <c r="MTE94" s="66"/>
      <c r="MTF94" s="66"/>
      <c r="MTG94" s="66"/>
      <c r="MTH94" s="66"/>
      <c r="MTI94" s="66"/>
      <c r="MTJ94" s="66"/>
      <c r="MTK94" s="66"/>
      <c r="MTL94" s="66"/>
      <c r="MTM94" s="66"/>
      <c r="MTN94" s="66"/>
      <c r="MTO94" s="66"/>
      <c r="MTP94" s="66"/>
      <c r="MTQ94" s="66"/>
      <c r="MTR94" s="66"/>
      <c r="MTS94" s="66"/>
      <c r="MTT94" s="66"/>
      <c r="MTU94" s="66"/>
      <c r="MTV94" s="66"/>
      <c r="MTW94" s="66"/>
      <c r="MTX94" s="66"/>
      <c r="MTY94" s="66"/>
      <c r="MTZ94" s="66"/>
      <c r="MUA94" s="66"/>
      <c r="MUB94" s="66"/>
      <c r="MUC94" s="66"/>
      <c r="MUD94" s="66"/>
      <c r="MUE94" s="66"/>
      <c r="MUF94" s="66"/>
      <c r="MUG94" s="66"/>
      <c r="MUH94" s="66"/>
      <c r="MUI94" s="66"/>
      <c r="MUJ94" s="66"/>
      <c r="MUK94" s="66"/>
      <c r="MUL94" s="66"/>
      <c r="MUM94" s="66"/>
      <c r="MUN94" s="66"/>
      <c r="MUO94" s="66"/>
      <c r="MUP94" s="66"/>
      <c r="MUQ94" s="66"/>
      <c r="MUR94" s="66"/>
      <c r="MUS94" s="66"/>
      <c r="MUT94" s="66"/>
      <c r="MUU94" s="66"/>
      <c r="MUV94" s="66"/>
      <c r="MUW94" s="66"/>
      <c r="MUX94" s="66"/>
      <c r="MUY94" s="66"/>
      <c r="MUZ94" s="66"/>
      <c r="MVA94" s="66"/>
      <c r="MVB94" s="66"/>
      <c r="MVC94" s="66"/>
      <c r="MVD94" s="66"/>
      <c r="MVE94" s="66"/>
      <c r="MVF94" s="66"/>
      <c r="MVG94" s="66"/>
      <c r="MVH94" s="66"/>
      <c r="MVI94" s="66"/>
      <c r="MVJ94" s="66"/>
      <c r="MVK94" s="66"/>
      <c r="MVL94" s="66"/>
      <c r="MVM94" s="66"/>
      <c r="MVN94" s="66"/>
      <c r="MVO94" s="66"/>
      <c r="MVP94" s="66"/>
      <c r="MVQ94" s="66"/>
      <c r="MVR94" s="66"/>
      <c r="MVS94" s="66"/>
      <c r="MVT94" s="66"/>
      <c r="MVU94" s="66"/>
      <c r="MVV94" s="66"/>
      <c r="MVW94" s="66"/>
      <c r="MVX94" s="66"/>
      <c r="MVY94" s="66"/>
      <c r="MVZ94" s="66"/>
      <c r="MWA94" s="66"/>
      <c r="MWB94" s="66"/>
      <c r="MWC94" s="66"/>
      <c r="MWD94" s="66"/>
      <c r="MWE94" s="66"/>
      <c r="MWF94" s="66"/>
      <c r="MWG94" s="66"/>
      <c r="MWH94" s="66"/>
      <c r="MWI94" s="66"/>
      <c r="MWJ94" s="66"/>
      <c r="MWK94" s="66"/>
      <c r="MWL94" s="66"/>
      <c r="MWM94" s="66"/>
      <c r="MWN94" s="66"/>
      <c r="MWO94" s="66"/>
      <c r="MWP94" s="66"/>
      <c r="MWQ94" s="66"/>
      <c r="MWR94" s="66"/>
      <c r="MWS94" s="66"/>
      <c r="MWT94" s="66"/>
      <c r="MWU94" s="66"/>
      <c r="MWV94" s="66"/>
      <c r="MWW94" s="66"/>
      <c r="MWX94" s="66"/>
      <c r="MWY94" s="66"/>
      <c r="MWZ94" s="66"/>
      <c r="MXA94" s="66"/>
      <c r="MXB94" s="66"/>
      <c r="MXC94" s="66"/>
      <c r="MXD94" s="66"/>
      <c r="MXE94" s="66"/>
      <c r="MXF94" s="66"/>
      <c r="MXG94" s="66"/>
      <c r="MXH94" s="66"/>
      <c r="MXI94" s="66"/>
      <c r="MXJ94" s="66"/>
      <c r="MXK94" s="66"/>
      <c r="MXL94" s="66"/>
      <c r="MXM94" s="66"/>
      <c r="MXN94" s="66"/>
      <c r="MXO94" s="66"/>
      <c r="MXP94" s="66"/>
      <c r="MXQ94" s="66"/>
      <c r="MXR94" s="66"/>
      <c r="MXS94" s="66"/>
      <c r="MXT94" s="66"/>
      <c r="MXU94" s="66"/>
      <c r="MXV94" s="66"/>
      <c r="MXW94" s="66"/>
      <c r="MXX94" s="66"/>
      <c r="MXY94" s="66"/>
      <c r="MXZ94" s="66"/>
      <c r="MYA94" s="66"/>
      <c r="MYB94" s="66"/>
      <c r="MYC94" s="66"/>
      <c r="MYD94" s="66"/>
      <c r="MYE94" s="66"/>
      <c r="MYF94" s="66"/>
      <c r="MYG94" s="66"/>
      <c r="MYH94" s="66"/>
      <c r="MYI94" s="66"/>
      <c r="MYJ94" s="66"/>
      <c r="MYK94" s="66"/>
      <c r="MYL94" s="66"/>
      <c r="MYM94" s="66"/>
      <c r="MYN94" s="66"/>
      <c r="MYO94" s="66"/>
      <c r="MYP94" s="66"/>
      <c r="MYQ94" s="66"/>
      <c r="MYR94" s="66"/>
      <c r="MYS94" s="66"/>
      <c r="MYT94" s="66"/>
      <c r="MYU94" s="66"/>
      <c r="MYV94" s="66"/>
      <c r="MYW94" s="66"/>
      <c r="MYX94" s="66"/>
      <c r="MYY94" s="66"/>
      <c r="MYZ94" s="66"/>
      <c r="MZA94" s="66"/>
      <c r="MZB94" s="66"/>
      <c r="MZC94" s="66"/>
      <c r="MZD94" s="66"/>
      <c r="MZE94" s="66"/>
      <c r="MZF94" s="66"/>
      <c r="MZG94" s="66"/>
      <c r="MZH94" s="66"/>
      <c r="MZI94" s="66"/>
      <c r="MZJ94" s="66"/>
      <c r="MZK94" s="66"/>
      <c r="MZL94" s="66"/>
      <c r="MZM94" s="66"/>
      <c r="MZN94" s="66"/>
      <c r="MZO94" s="66"/>
      <c r="MZP94" s="66"/>
      <c r="MZQ94" s="66"/>
      <c r="MZR94" s="66"/>
      <c r="MZS94" s="66"/>
      <c r="MZT94" s="66"/>
      <c r="MZU94" s="66"/>
      <c r="MZV94" s="66"/>
      <c r="MZW94" s="66"/>
      <c r="MZX94" s="66"/>
      <c r="MZY94" s="66"/>
      <c r="MZZ94" s="66"/>
      <c r="NAA94" s="66"/>
      <c r="NAB94" s="66"/>
      <c r="NAC94" s="66"/>
      <c r="NAD94" s="66"/>
      <c r="NAE94" s="66"/>
      <c r="NAF94" s="66"/>
      <c r="NAG94" s="66"/>
      <c r="NAH94" s="66"/>
      <c r="NAI94" s="66"/>
      <c r="NAJ94" s="66"/>
      <c r="NAK94" s="66"/>
      <c r="NAL94" s="66"/>
      <c r="NAM94" s="66"/>
      <c r="NAN94" s="66"/>
      <c r="NAO94" s="66"/>
      <c r="NAP94" s="66"/>
      <c r="NAQ94" s="66"/>
      <c r="NAR94" s="66"/>
      <c r="NAS94" s="66"/>
      <c r="NAT94" s="66"/>
      <c r="NAU94" s="66"/>
      <c r="NAV94" s="66"/>
      <c r="NAW94" s="66"/>
      <c r="NAX94" s="66"/>
      <c r="NAY94" s="66"/>
      <c r="NAZ94" s="66"/>
      <c r="NBA94" s="66"/>
      <c r="NBB94" s="66"/>
      <c r="NBC94" s="66"/>
      <c r="NBD94" s="66"/>
      <c r="NBE94" s="66"/>
      <c r="NBF94" s="66"/>
      <c r="NBG94" s="66"/>
      <c r="NBH94" s="66"/>
      <c r="NBI94" s="66"/>
      <c r="NBJ94" s="66"/>
      <c r="NBK94" s="66"/>
      <c r="NBL94" s="66"/>
      <c r="NBM94" s="66"/>
      <c r="NBN94" s="66"/>
      <c r="NBO94" s="66"/>
      <c r="NBP94" s="66"/>
      <c r="NBQ94" s="66"/>
      <c r="NBR94" s="66"/>
      <c r="NBS94" s="66"/>
      <c r="NBT94" s="66"/>
      <c r="NBU94" s="66"/>
      <c r="NBV94" s="66"/>
      <c r="NBW94" s="66"/>
      <c r="NBX94" s="66"/>
      <c r="NBY94" s="66"/>
      <c r="NBZ94" s="66"/>
      <c r="NCA94" s="66"/>
      <c r="NCB94" s="66"/>
      <c r="NCC94" s="66"/>
      <c r="NCD94" s="66"/>
      <c r="NCE94" s="66"/>
      <c r="NCF94" s="66"/>
      <c r="NCG94" s="66"/>
      <c r="NCH94" s="66"/>
      <c r="NCI94" s="66"/>
      <c r="NCJ94" s="66"/>
      <c r="NCK94" s="66"/>
      <c r="NCL94" s="66"/>
      <c r="NCM94" s="66"/>
      <c r="NCN94" s="66"/>
      <c r="NCO94" s="66"/>
      <c r="NCP94" s="66"/>
      <c r="NCQ94" s="66"/>
      <c r="NCR94" s="66"/>
      <c r="NCS94" s="66"/>
      <c r="NCT94" s="66"/>
      <c r="NCU94" s="66"/>
      <c r="NCV94" s="66"/>
      <c r="NCW94" s="66"/>
      <c r="NCX94" s="66"/>
      <c r="NCY94" s="66"/>
      <c r="NCZ94" s="66"/>
      <c r="NDA94" s="66"/>
      <c r="NDB94" s="66"/>
      <c r="NDC94" s="66"/>
      <c r="NDD94" s="66"/>
      <c r="NDE94" s="66"/>
      <c r="NDF94" s="66"/>
      <c r="NDG94" s="66"/>
      <c r="NDH94" s="66"/>
      <c r="NDI94" s="66"/>
      <c r="NDJ94" s="66"/>
      <c r="NDK94" s="66"/>
      <c r="NDL94" s="66"/>
      <c r="NDM94" s="66"/>
      <c r="NDN94" s="66"/>
      <c r="NDO94" s="66"/>
      <c r="NDP94" s="66"/>
      <c r="NDQ94" s="66"/>
      <c r="NDR94" s="66"/>
      <c r="NDS94" s="66"/>
      <c r="NDT94" s="66"/>
      <c r="NDU94" s="66"/>
      <c r="NDV94" s="66"/>
      <c r="NDW94" s="66"/>
      <c r="NDX94" s="66"/>
      <c r="NDY94" s="66"/>
      <c r="NDZ94" s="66"/>
      <c r="NEA94" s="66"/>
      <c r="NEB94" s="66"/>
      <c r="NEC94" s="66"/>
      <c r="NED94" s="66"/>
      <c r="NEE94" s="66"/>
      <c r="NEF94" s="66"/>
      <c r="NEG94" s="66"/>
      <c r="NEH94" s="66"/>
      <c r="NEI94" s="66"/>
      <c r="NEJ94" s="66"/>
      <c r="NEK94" s="66"/>
      <c r="NEL94" s="66"/>
      <c r="NEM94" s="66"/>
      <c r="NEN94" s="66"/>
      <c r="NEO94" s="66"/>
      <c r="NEP94" s="66"/>
      <c r="NEQ94" s="66"/>
      <c r="NER94" s="66"/>
      <c r="NES94" s="66"/>
      <c r="NET94" s="66"/>
      <c r="NEU94" s="66"/>
      <c r="NEV94" s="66"/>
      <c r="NEW94" s="66"/>
      <c r="NEX94" s="66"/>
      <c r="NEY94" s="66"/>
      <c r="NEZ94" s="66"/>
      <c r="NFA94" s="66"/>
      <c r="NFB94" s="66"/>
      <c r="NFC94" s="66"/>
      <c r="NFD94" s="66"/>
      <c r="NFE94" s="66"/>
      <c r="NFF94" s="66"/>
      <c r="NFG94" s="66"/>
      <c r="NFH94" s="66"/>
      <c r="NFI94" s="66"/>
      <c r="NFJ94" s="66"/>
      <c r="NFK94" s="66"/>
      <c r="NFL94" s="66"/>
      <c r="NFM94" s="66"/>
      <c r="NFN94" s="66"/>
      <c r="NFO94" s="66"/>
      <c r="NFP94" s="66"/>
      <c r="NFQ94" s="66"/>
      <c r="NFR94" s="66"/>
      <c r="NFS94" s="66"/>
      <c r="NFT94" s="66"/>
      <c r="NFU94" s="66"/>
      <c r="NFV94" s="66"/>
      <c r="NFW94" s="66"/>
      <c r="NFX94" s="66"/>
      <c r="NFY94" s="66"/>
      <c r="NFZ94" s="66"/>
      <c r="NGA94" s="66"/>
      <c r="NGB94" s="66"/>
      <c r="NGC94" s="66"/>
      <c r="NGD94" s="66"/>
      <c r="NGE94" s="66"/>
      <c r="NGF94" s="66"/>
      <c r="NGG94" s="66"/>
      <c r="NGH94" s="66"/>
      <c r="NGI94" s="66"/>
      <c r="NGJ94" s="66"/>
      <c r="NGK94" s="66"/>
      <c r="NGL94" s="66"/>
      <c r="NGM94" s="66"/>
      <c r="NGN94" s="66"/>
      <c r="NGO94" s="66"/>
      <c r="NGP94" s="66"/>
      <c r="NGQ94" s="66"/>
      <c r="NGR94" s="66"/>
      <c r="NGS94" s="66"/>
      <c r="NGT94" s="66"/>
      <c r="NGU94" s="66"/>
      <c r="NGV94" s="66"/>
      <c r="NGW94" s="66"/>
      <c r="NGX94" s="66"/>
      <c r="NGY94" s="66"/>
      <c r="NGZ94" s="66"/>
      <c r="NHA94" s="66"/>
      <c r="NHB94" s="66"/>
      <c r="NHC94" s="66"/>
      <c r="NHD94" s="66"/>
      <c r="NHE94" s="66"/>
      <c r="NHF94" s="66"/>
      <c r="NHG94" s="66"/>
      <c r="NHH94" s="66"/>
      <c r="NHI94" s="66"/>
      <c r="NHJ94" s="66"/>
      <c r="NHK94" s="66"/>
      <c r="NHL94" s="66"/>
      <c r="NHM94" s="66"/>
      <c r="NHN94" s="66"/>
      <c r="NHO94" s="66"/>
      <c r="NHP94" s="66"/>
      <c r="NHQ94" s="66"/>
      <c r="NHR94" s="66"/>
      <c r="NHS94" s="66"/>
      <c r="NHT94" s="66"/>
      <c r="NHU94" s="66"/>
      <c r="NHV94" s="66"/>
      <c r="NHW94" s="66"/>
      <c r="NHX94" s="66"/>
      <c r="NHY94" s="66"/>
      <c r="NHZ94" s="66"/>
      <c r="NIA94" s="66"/>
      <c r="NIB94" s="66"/>
      <c r="NIC94" s="66"/>
      <c r="NID94" s="66"/>
      <c r="NIE94" s="66"/>
      <c r="NIF94" s="66"/>
      <c r="NIG94" s="66"/>
      <c r="NIH94" s="66"/>
      <c r="NII94" s="66"/>
      <c r="NIJ94" s="66"/>
      <c r="NIK94" s="66"/>
      <c r="NIL94" s="66"/>
      <c r="NIM94" s="66"/>
      <c r="NIN94" s="66"/>
      <c r="NIO94" s="66"/>
      <c r="NIP94" s="66"/>
      <c r="NIQ94" s="66"/>
      <c r="NIR94" s="66"/>
      <c r="NIS94" s="66"/>
      <c r="NIT94" s="66"/>
      <c r="NIU94" s="66"/>
      <c r="NIV94" s="66"/>
      <c r="NIW94" s="66"/>
      <c r="NIX94" s="66"/>
      <c r="NIY94" s="66"/>
      <c r="NIZ94" s="66"/>
      <c r="NJA94" s="66"/>
      <c r="NJB94" s="66"/>
      <c r="NJC94" s="66"/>
      <c r="NJD94" s="66"/>
      <c r="NJE94" s="66"/>
      <c r="NJF94" s="66"/>
      <c r="NJG94" s="66"/>
      <c r="NJH94" s="66"/>
      <c r="NJI94" s="66"/>
      <c r="NJJ94" s="66"/>
      <c r="NJK94" s="66"/>
      <c r="NJL94" s="66"/>
      <c r="NJM94" s="66"/>
      <c r="NJN94" s="66"/>
      <c r="NJO94" s="66"/>
      <c r="NJP94" s="66"/>
      <c r="NJQ94" s="66"/>
      <c r="NJR94" s="66"/>
      <c r="NJS94" s="66"/>
      <c r="NJT94" s="66"/>
      <c r="NJU94" s="66"/>
      <c r="NJV94" s="66"/>
      <c r="NJW94" s="66"/>
      <c r="NJX94" s="66"/>
      <c r="NJY94" s="66"/>
      <c r="NJZ94" s="66"/>
      <c r="NKA94" s="66"/>
      <c r="NKB94" s="66"/>
      <c r="NKC94" s="66"/>
      <c r="NKD94" s="66"/>
      <c r="NKE94" s="66"/>
      <c r="NKF94" s="66"/>
      <c r="NKG94" s="66"/>
      <c r="NKH94" s="66"/>
      <c r="NKI94" s="66"/>
      <c r="NKJ94" s="66"/>
      <c r="NKK94" s="66"/>
      <c r="NKL94" s="66"/>
      <c r="NKM94" s="66"/>
      <c r="NKN94" s="66"/>
      <c r="NKO94" s="66"/>
      <c r="NKP94" s="66"/>
      <c r="NKQ94" s="66"/>
      <c r="NKR94" s="66"/>
      <c r="NKS94" s="66"/>
      <c r="NKT94" s="66"/>
      <c r="NKU94" s="66"/>
      <c r="NKV94" s="66"/>
      <c r="NKW94" s="66"/>
      <c r="NKX94" s="66"/>
      <c r="NKY94" s="66"/>
      <c r="NKZ94" s="66"/>
      <c r="NLA94" s="66"/>
      <c r="NLB94" s="66"/>
      <c r="NLC94" s="66"/>
      <c r="NLD94" s="66"/>
      <c r="NLE94" s="66"/>
      <c r="NLF94" s="66"/>
      <c r="NLG94" s="66"/>
      <c r="NLH94" s="66"/>
      <c r="NLI94" s="66"/>
      <c r="NLJ94" s="66"/>
      <c r="NLK94" s="66"/>
      <c r="NLL94" s="66"/>
      <c r="NLM94" s="66"/>
      <c r="NLN94" s="66"/>
      <c r="NLO94" s="66"/>
      <c r="NLP94" s="66"/>
      <c r="NLQ94" s="66"/>
      <c r="NLR94" s="66"/>
      <c r="NLS94" s="66"/>
      <c r="NLT94" s="66"/>
      <c r="NLU94" s="66"/>
      <c r="NLV94" s="66"/>
      <c r="NLW94" s="66"/>
      <c r="NLX94" s="66"/>
      <c r="NLY94" s="66"/>
      <c r="NLZ94" s="66"/>
      <c r="NMA94" s="66"/>
      <c r="NMB94" s="66"/>
      <c r="NMC94" s="66"/>
      <c r="NMD94" s="66"/>
      <c r="NME94" s="66"/>
      <c r="NMF94" s="66"/>
      <c r="NMG94" s="66"/>
      <c r="NMH94" s="66"/>
      <c r="NMI94" s="66"/>
      <c r="NMJ94" s="66"/>
      <c r="NMK94" s="66"/>
      <c r="NML94" s="66"/>
      <c r="NMM94" s="66"/>
      <c r="NMN94" s="66"/>
      <c r="NMO94" s="66"/>
      <c r="NMP94" s="66"/>
      <c r="NMQ94" s="66"/>
      <c r="NMR94" s="66"/>
      <c r="NMS94" s="66"/>
      <c r="NMT94" s="66"/>
      <c r="NMU94" s="66"/>
      <c r="NMV94" s="66"/>
      <c r="NMW94" s="66"/>
      <c r="NMX94" s="66"/>
      <c r="NMY94" s="66"/>
      <c r="NMZ94" s="66"/>
      <c r="NNA94" s="66"/>
      <c r="NNB94" s="66"/>
      <c r="NNC94" s="66"/>
      <c r="NND94" s="66"/>
      <c r="NNE94" s="66"/>
      <c r="NNF94" s="66"/>
      <c r="NNG94" s="66"/>
      <c r="NNH94" s="66"/>
      <c r="NNI94" s="66"/>
      <c r="NNJ94" s="66"/>
      <c r="NNK94" s="66"/>
      <c r="NNL94" s="66"/>
      <c r="NNM94" s="66"/>
      <c r="NNN94" s="66"/>
      <c r="NNO94" s="66"/>
      <c r="NNP94" s="66"/>
      <c r="NNQ94" s="66"/>
      <c r="NNR94" s="66"/>
      <c r="NNS94" s="66"/>
      <c r="NNT94" s="66"/>
      <c r="NNU94" s="66"/>
      <c r="NNV94" s="66"/>
      <c r="NNW94" s="66"/>
      <c r="NNX94" s="66"/>
      <c r="NNY94" s="66"/>
      <c r="NNZ94" s="66"/>
      <c r="NOA94" s="66"/>
      <c r="NOB94" s="66"/>
      <c r="NOC94" s="66"/>
      <c r="NOD94" s="66"/>
      <c r="NOE94" s="66"/>
      <c r="NOF94" s="66"/>
      <c r="NOG94" s="66"/>
      <c r="NOH94" s="66"/>
      <c r="NOI94" s="66"/>
      <c r="NOJ94" s="66"/>
      <c r="NOK94" s="66"/>
      <c r="NOL94" s="66"/>
      <c r="NOM94" s="66"/>
      <c r="NON94" s="66"/>
      <c r="NOO94" s="66"/>
      <c r="NOP94" s="66"/>
      <c r="NOQ94" s="66"/>
      <c r="NOR94" s="66"/>
      <c r="NOS94" s="66"/>
      <c r="NOT94" s="66"/>
      <c r="NOU94" s="66"/>
      <c r="NOV94" s="66"/>
      <c r="NOW94" s="66"/>
      <c r="NOX94" s="66"/>
      <c r="NOY94" s="66"/>
      <c r="NOZ94" s="66"/>
      <c r="NPA94" s="66"/>
      <c r="NPB94" s="66"/>
      <c r="NPC94" s="66"/>
      <c r="NPD94" s="66"/>
      <c r="NPE94" s="66"/>
      <c r="NPF94" s="66"/>
      <c r="NPG94" s="66"/>
      <c r="NPH94" s="66"/>
      <c r="NPI94" s="66"/>
      <c r="NPJ94" s="66"/>
      <c r="NPK94" s="66"/>
      <c r="NPL94" s="66"/>
      <c r="NPM94" s="66"/>
      <c r="NPN94" s="66"/>
      <c r="NPO94" s="66"/>
      <c r="NPP94" s="66"/>
      <c r="NPQ94" s="66"/>
      <c r="NPR94" s="66"/>
      <c r="NPS94" s="66"/>
      <c r="NPT94" s="66"/>
      <c r="NPU94" s="66"/>
      <c r="NPV94" s="66"/>
      <c r="NPW94" s="66"/>
      <c r="NPX94" s="66"/>
      <c r="NPY94" s="66"/>
      <c r="NPZ94" s="66"/>
      <c r="NQA94" s="66"/>
      <c r="NQB94" s="66"/>
      <c r="NQC94" s="66"/>
      <c r="NQD94" s="66"/>
      <c r="NQE94" s="66"/>
      <c r="NQF94" s="66"/>
      <c r="NQG94" s="66"/>
      <c r="NQH94" s="66"/>
      <c r="NQI94" s="66"/>
      <c r="NQJ94" s="66"/>
      <c r="NQK94" s="66"/>
      <c r="NQL94" s="66"/>
      <c r="NQM94" s="66"/>
      <c r="NQN94" s="66"/>
      <c r="NQO94" s="66"/>
      <c r="NQP94" s="66"/>
      <c r="NQQ94" s="66"/>
      <c r="NQR94" s="66"/>
      <c r="NQS94" s="66"/>
      <c r="NQT94" s="66"/>
      <c r="NQU94" s="66"/>
      <c r="NQV94" s="66"/>
      <c r="NQW94" s="66"/>
      <c r="NQX94" s="66"/>
      <c r="NQY94" s="66"/>
      <c r="NQZ94" s="66"/>
      <c r="NRA94" s="66"/>
      <c r="NRB94" s="66"/>
      <c r="NRC94" s="66"/>
      <c r="NRD94" s="66"/>
      <c r="NRE94" s="66"/>
      <c r="NRF94" s="66"/>
      <c r="NRG94" s="66"/>
      <c r="NRH94" s="66"/>
      <c r="NRI94" s="66"/>
      <c r="NRJ94" s="66"/>
      <c r="NRK94" s="66"/>
      <c r="NRL94" s="66"/>
      <c r="NRM94" s="66"/>
      <c r="NRN94" s="66"/>
      <c r="NRO94" s="66"/>
      <c r="NRP94" s="66"/>
      <c r="NRQ94" s="66"/>
      <c r="NRR94" s="66"/>
      <c r="NRS94" s="66"/>
      <c r="NRT94" s="66"/>
      <c r="NRU94" s="66"/>
      <c r="NRV94" s="66"/>
      <c r="NRW94" s="66"/>
      <c r="NRX94" s="66"/>
      <c r="NRY94" s="66"/>
      <c r="NRZ94" s="66"/>
      <c r="NSA94" s="66"/>
      <c r="NSB94" s="66"/>
      <c r="NSC94" s="66"/>
      <c r="NSD94" s="66"/>
      <c r="NSE94" s="66"/>
      <c r="NSF94" s="66"/>
      <c r="NSG94" s="66"/>
      <c r="NSH94" s="66"/>
      <c r="NSI94" s="66"/>
      <c r="NSJ94" s="66"/>
      <c r="NSK94" s="66"/>
      <c r="NSL94" s="66"/>
      <c r="NSM94" s="66"/>
      <c r="NSN94" s="66"/>
      <c r="NSO94" s="66"/>
      <c r="NSP94" s="66"/>
      <c r="NSQ94" s="66"/>
      <c r="NSR94" s="66"/>
      <c r="NSS94" s="66"/>
      <c r="NST94" s="66"/>
      <c r="NSU94" s="66"/>
      <c r="NSV94" s="66"/>
      <c r="NSW94" s="66"/>
      <c r="NSX94" s="66"/>
      <c r="NSY94" s="66"/>
      <c r="NSZ94" s="66"/>
      <c r="NTA94" s="66"/>
      <c r="NTB94" s="66"/>
      <c r="NTC94" s="66"/>
      <c r="NTD94" s="66"/>
      <c r="NTE94" s="66"/>
      <c r="NTF94" s="66"/>
      <c r="NTG94" s="66"/>
      <c r="NTH94" s="66"/>
      <c r="NTI94" s="66"/>
      <c r="NTJ94" s="66"/>
      <c r="NTK94" s="66"/>
      <c r="NTL94" s="66"/>
      <c r="NTM94" s="66"/>
      <c r="NTN94" s="66"/>
      <c r="NTO94" s="66"/>
      <c r="NTP94" s="66"/>
      <c r="NTQ94" s="66"/>
      <c r="NTR94" s="66"/>
      <c r="NTS94" s="66"/>
      <c r="NTT94" s="66"/>
      <c r="NTU94" s="66"/>
      <c r="NTV94" s="66"/>
      <c r="NTW94" s="66"/>
      <c r="NTX94" s="66"/>
      <c r="NTY94" s="66"/>
      <c r="NTZ94" s="66"/>
      <c r="NUA94" s="66"/>
      <c r="NUB94" s="66"/>
      <c r="NUC94" s="66"/>
      <c r="NUD94" s="66"/>
      <c r="NUE94" s="66"/>
      <c r="NUF94" s="66"/>
      <c r="NUG94" s="66"/>
      <c r="NUH94" s="66"/>
      <c r="NUI94" s="66"/>
      <c r="NUJ94" s="66"/>
      <c r="NUK94" s="66"/>
      <c r="NUL94" s="66"/>
      <c r="NUM94" s="66"/>
      <c r="NUN94" s="66"/>
      <c r="NUO94" s="66"/>
      <c r="NUP94" s="66"/>
      <c r="NUQ94" s="66"/>
      <c r="NUR94" s="66"/>
      <c r="NUS94" s="66"/>
      <c r="NUT94" s="66"/>
      <c r="NUU94" s="66"/>
      <c r="NUV94" s="66"/>
      <c r="NUW94" s="66"/>
      <c r="NUX94" s="66"/>
      <c r="NUY94" s="66"/>
      <c r="NUZ94" s="66"/>
      <c r="NVA94" s="66"/>
      <c r="NVB94" s="66"/>
      <c r="NVC94" s="66"/>
      <c r="NVD94" s="66"/>
      <c r="NVE94" s="66"/>
      <c r="NVF94" s="66"/>
      <c r="NVG94" s="66"/>
      <c r="NVH94" s="66"/>
      <c r="NVI94" s="66"/>
      <c r="NVJ94" s="66"/>
      <c r="NVK94" s="66"/>
      <c r="NVL94" s="66"/>
      <c r="NVM94" s="66"/>
      <c r="NVN94" s="66"/>
      <c r="NVO94" s="66"/>
      <c r="NVP94" s="66"/>
      <c r="NVQ94" s="66"/>
      <c r="NVR94" s="66"/>
      <c r="NVS94" s="66"/>
      <c r="NVT94" s="66"/>
      <c r="NVU94" s="66"/>
      <c r="NVV94" s="66"/>
      <c r="NVW94" s="66"/>
      <c r="NVX94" s="66"/>
      <c r="NVY94" s="66"/>
      <c r="NVZ94" s="66"/>
      <c r="NWA94" s="66"/>
      <c r="NWB94" s="66"/>
      <c r="NWC94" s="66"/>
      <c r="NWD94" s="66"/>
      <c r="NWE94" s="66"/>
      <c r="NWF94" s="66"/>
      <c r="NWG94" s="66"/>
      <c r="NWH94" s="66"/>
      <c r="NWI94" s="66"/>
      <c r="NWJ94" s="66"/>
      <c r="NWK94" s="66"/>
      <c r="NWL94" s="66"/>
      <c r="NWM94" s="66"/>
      <c r="NWN94" s="66"/>
      <c r="NWO94" s="66"/>
      <c r="NWP94" s="66"/>
      <c r="NWQ94" s="66"/>
      <c r="NWR94" s="66"/>
      <c r="NWS94" s="66"/>
      <c r="NWT94" s="66"/>
      <c r="NWU94" s="66"/>
      <c r="NWV94" s="66"/>
      <c r="NWW94" s="66"/>
      <c r="NWX94" s="66"/>
      <c r="NWY94" s="66"/>
      <c r="NWZ94" s="66"/>
      <c r="NXA94" s="66"/>
      <c r="NXB94" s="66"/>
      <c r="NXC94" s="66"/>
      <c r="NXD94" s="66"/>
      <c r="NXE94" s="66"/>
      <c r="NXF94" s="66"/>
      <c r="NXG94" s="66"/>
      <c r="NXH94" s="66"/>
      <c r="NXI94" s="66"/>
      <c r="NXJ94" s="66"/>
      <c r="NXK94" s="66"/>
      <c r="NXL94" s="66"/>
      <c r="NXM94" s="66"/>
      <c r="NXN94" s="66"/>
      <c r="NXO94" s="66"/>
      <c r="NXP94" s="66"/>
      <c r="NXQ94" s="66"/>
      <c r="NXR94" s="66"/>
      <c r="NXS94" s="66"/>
      <c r="NXT94" s="66"/>
      <c r="NXU94" s="66"/>
      <c r="NXV94" s="66"/>
      <c r="NXW94" s="66"/>
      <c r="NXX94" s="66"/>
      <c r="NXY94" s="66"/>
      <c r="NXZ94" s="66"/>
      <c r="NYA94" s="66"/>
      <c r="NYB94" s="66"/>
      <c r="NYC94" s="66"/>
      <c r="NYD94" s="66"/>
      <c r="NYE94" s="66"/>
      <c r="NYF94" s="66"/>
      <c r="NYG94" s="66"/>
      <c r="NYH94" s="66"/>
      <c r="NYI94" s="66"/>
      <c r="NYJ94" s="66"/>
      <c r="NYK94" s="66"/>
      <c r="NYL94" s="66"/>
      <c r="NYM94" s="66"/>
      <c r="NYN94" s="66"/>
      <c r="NYO94" s="66"/>
      <c r="NYP94" s="66"/>
      <c r="NYQ94" s="66"/>
      <c r="NYR94" s="66"/>
      <c r="NYS94" s="66"/>
      <c r="NYT94" s="66"/>
      <c r="NYU94" s="66"/>
      <c r="NYV94" s="66"/>
      <c r="NYW94" s="66"/>
      <c r="NYX94" s="66"/>
      <c r="NYY94" s="66"/>
      <c r="NYZ94" s="66"/>
      <c r="NZA94" s="66"/>
      <c r="NZB94" s="66"/>
      <c r="NZC94" s="66"/>
      <c r="NZD94" s="66"/>
      <c r="NZE94" s="66"/>
      <c r="NZF94" s="66"/>
      <c r="NZG94" s="66"/>
      <c r="NZH94" s="66"/>
      <c r="NZI94" s="66"/>
      <c r="NZJ94" s="66"/>
      <c r="NZK94" s="66"/>
      <c r="NZL94" s="66"/>
      <c r="NZM94" s="66"/>
      <c r="NZN94" s="66"/>
      <c r="NZO94" s="66"/>
      <c r="NZP94" s="66"/>
      <c r="NZQ94" s="66"/>
      <c r="NZR94" s="66"/>
      <c r="NZS94" s="66"/>
      <c r="NZT94" s="66"/>
      <c r="NZU94" s="66"/>
      <c r="NZV94" s="66"/>
      <c r="NZW94" s="66"/>
      <c r="NZX94" s="66"/>
      <c r="NZY94" s="66"/>
      <c r="NZZ94" s="66"/>
      <c r="OAA94" s="66"/>
      <c r="OAB94" s="66"/>
      <c r="OAC94" s="66"/>
      <c r="OAD94" s="66"/>
      <c r="OAE94" s="66"/>
      <c r="OAF94" s="66"/>
      <c r="OAG94" s="66"/>
      <c r="OAH94" s="66"/>
      <c r="OAI94" s="66"/>
      <c r="OAJ94" s="66"/>
      <c r="OAK94" s="66"/>
      <c r="OAL94" s="66"/>
      <c r="OAM94" s="66"/>
      <c r="OAN94" s="66"/>
      <c r="OAO94" s="66"/>
      <c r="OAP94" s="66"/>
      <c r="OAQ94" s="66"/>
      <c r="OAR94" s="66"/>
      <c r="OAS94" s="66"/>
      <c r="OAT94" s="66"/>
      <c r="OAU94" s="66"/>
      <c r="OAV94" s="66"/>
      <c r="OAW94" s="66"/>
      <c r="OAX94" s="66"/>
      <c r="OAY94" s="66"/>
      <c r="OAZ94" s="66"/>
      <c r="OBA94" s="66"/>
      <c r="OBB94" s="66"/>
      <c r="OBC94" s="66"/>
      <c r="OBD94" s="66"/>
      <c r="OBE94" s="66"/>
      <c r="OBF94" s="66"/>
      <c r="OBG94" s="66"/>
      <c r="OBH94" s="66"/>
      <c r="OBI94" s="66"/>
      <c r="OBJ94" s="66"/>
      <c r="OBK94" s="66"/>
      <c r="OBL94" s="66"/>
      <c r="OBM94" s="66"/>
      <c r="OBN94" s="66"/>
      <c r="OBO94" s="66"/>
      <c r="OBP94" s="66"/>
      <c r="OBQ94" s="66"/>
      <c r="OBR94" s="66"/>
      <c r="OBS94" s="66"/>
      <c r="OBT94" s="66"/>
      <c r="OBU94" s="66"/>
      <c r="OBV94" s="66"/>
      <c r="OBW94" s="66"/>
      <c r="OBX94" s="66"/>
      <c r="OBY94" s="66"/>
      <c r="OBZ94" s="66"/>
      <c r="OCA94" s="66"/>
      <c r="OCB94" s="66"/>
      <c r="OCC94" s="66"/>
      <c r="OCD94" s="66"/>
      <c r="OCE94" s="66"/>
      <c r="OCF94" s="66"/>
      <c r="OCG94" s="66"/>
      <c r="OCH94" s="66"/>
      <c r="OCI94" s="66"/>
      <c r="OCJ94" s="66"/>
      <c r="OCK94" s="66"/>
      <c r="OCL94" s="66"/>
      <c r="OCM94" s="66"/>
      <c r="OCN94" s="66"/>
      <c r="OCO94" s="66"/>
      <c r="OCP94" s="66"/>
      <c r="OCQ94" s="66"/>
      <c r="OCR94" s="66"/>
      <c r="OCS94" s="66"/>
      <c r="OCT94" s="66"/>
      <c r="OCU94" s="66"/>
      <c r="OCV94" s="66"/>
      <c r="OCW94" s="66"/>
      <c r="OCX94" s="66"/>
      <c r="OCY94" s="66"/>
      <c r="OCZ94" s="66"/>
      <c r="ODA94" s="66"/>
      <c r="ODB94" s="66"/>
      <c r="ODC94" s="66"/>
      <c r="ODD94" s="66"/>
      <c r="ODE94" s="66"/>
      <c r="ODF94" s="66"/>
      <c r="ODG94" s="66"/>
      <c r="ODH94" s="66"/>
      <c r="ODI94" s="66"/>
      <c r="ODJ94" s="66"/>
      <c r="ODK94" s="66"/>
      <c r="ODL94" s="66"/>
      <c r="ODM94" s="66"/>
      <c r="ODN94" s="66"/>
      <c r="ODO94" s="66"/>
      <c r="ODP94" s="66"/>
      <c r="ODQ94" s="66"/>
      <c r="ODR94" s="66"/>
      <c r="ODS94" s="66"/>
      <c r="ODT94" s="66"/>
      <c r="ODU94" s="66"/>
      <c r="ODV94" s="66"/>
      <c r="ODW94" s="66"/>
      <c r="ODX94" s="66"/>
      <c r="ODY94" s="66"/>
      <c r="ODZ94" s="66"/>
      <c r="OEA94" s="66"/>
      <c r="OEB94" s="66"/>
      <c r="OEC94" s="66"/>
      <c r="OED94" s="66"/>
      <c r="OEE94" s="66"/>
      <c r="OEF94" s="66"/>
      <c r="OEG94" s="66"/>
      <c r="OEH94" s="66"/>
      <c r="OEI94" s="66"/>
      <c r="OEJ94" s="66"/>
      <c r="OEK94" s="66"/>
      <c r="OEL94" s="66"/>
      <c r="OEM94" s="66"/>
      <c r="OEN94" s="66"/>
      <c r="OEO94" s="66"/>
      <c r="OEP94" s="66"/>
      <c r="OEQ94" s="66"/>
      <c r="OER94" s="66"/>
      <c r="OES94" s="66"/>
      <c r="OET94" s="66"/>
      <c r="OEU94" s="66"/>
      <c r="OEV94" s="66"/>
      <c r="OEW94" s="66"/>
      <c r="OEX94" s="66"/>
      <c r="OEY94" s="66"/>
      <c r="OEZ94" s="66"/>
      <c r="OFA94" s="66"/>
      <c r="OFB94" s="66"/>
      <c r="OFC94" s="66"/>
      <c r="OFD94" s="66"/>
      <c r="OFE94" s="66"/>
      <c r="OFF94" s="66"/>
      <c r="OFG94" s="66"/>
      <c r="OFH94" s="66"/>
      <c r="OFI94" s="66"/>
      <c r="OFJ94" s="66"/>
      <c r="OFK94" s="66"/>
      <c r="OFL94" s="66"/>
      <c r="OFM94" s="66"/>
      <c r="OFN94" s="66"/>
      <c r="OFO94" s="66"/>
      <c r="OFP94" s="66"/>
      <c r="OFQ94" s="66"/>
      <c r="OFR94" s="66"/>
      <c r="OFS94" s="66"/>
      <c r="OFT94" s="66"/>
      <c r="OFU94" s="66"/>
      <c r="OFV94" s="66"/>
      <c r="OFW94" s="66"/>
      <c r="OFX94" s="66"/>
      <c r="OFY94" s="66"/>
      <c r="OFZ94" s="66"/>
      <c r="OGA94" s="66"/>
      <c r="OGB94" s="66"/>
      <c r="OGC94" s="66"/>
      <c r="OGD94" s="66"/>
      <c r="OGE94" s="66"/>
      <c r="OGF94" s="66"/>
      <c r="OGG94" s="66"/>
      <c r="OGH94" s="66"/>
      <c r="OGI94" s="66"/>
      <c r="OGJ94" s="66"/>
      <c r="OGK94" s="66"/>
      <c r="OGL94" s="66"/>
      <c r="OGM94" s="66"/>
      <c r="OGN94" s="66"/>
      <c r="OGO94" s="66"/>
      <c r="OGP94" s="66"/>
      <c r="OGQ94" s="66"/>
      <c r="OGR94" s="66"/>
      <c r="OGS94" s="66"/>
      <c r="OGT94" s="66"/>
      <c r="OGU94" s="66"/>
      <c r="OGV94" s="66"/>
      <c r="OGW94" s="66"/>
      <c r="OGX94" s="66"/>
      <c r="OGY94" s="66"/>
      <c r="OGZ94" s="66"/>
      <c r="OHA94" s="66"/>
      <c r="OHB94" s="66"/>
      <c r="OHC94" s="66"/>
      <c r="OHD94" s="66"/>
      <c r="OHE94" s="66"/>
      <c r="OHF94" s="66"/>
      <c r="OHG94" s="66"/>
      <c r="OHH94" s="66"/>
      <c r="OHI94" s="66"/>
      <c r="OHJ94" s="66"/>
      <c r="OHK94" s="66"/>
      <c r="OHL94" s="66"/>
      <c r="OHM94" s="66"/>
      <c r="OHN94" s="66"/>
      <c r="OHO94" s="66"/>
      <c r="OHP94" s="66"/>
      <c r="OHQ94" s="66"/>
      <c r="OHR94" s="66"/>
      <c r="OHS94" s="66"/>
      <c r="OHT94" s="66"/>
      <c r="OHU94" s="66"/>
      <c r="OHV94" s="66"/>
      <c r="OHW94" s="66"/>
      <c r="OHX94" s="66"/>
      <c r="OHY94" s="66"/>
      <c r="OHZ94" s="66"/>
      <c r="OIA94" s="66"/>
      <c r="OIB94" s="66"/>
      <c r="OIC94" s="66"/>
      <c r="OID94" s="66"/>
      <c r="OIE94" s="66"/>
      <c r="OIF94" s="66"/>
      <c r="OIG94" s="66"/>
      <c r="OIH94" s="66"/>
      <c r="OII94" s="66"/>
      <c r="OIJ94" s="66"/>
      <c r="OIK94" s="66"/>
      <c r="OIL94" s="66"/>
      <c r="OIM94" s="66"/>
      <c r="OIN94" s="66"/>
      <c r="OIO94" s="66"/>
      <c r="OIP94" s="66"/>
      <c r="OIQ94" s="66"/>
      <c r="OIR94" s="66"/>
      <c r="OIS94" s="66"/>
      <c r="OIT94" s="66"/>
      <c r="OIU94" s="66"/>
      <c r="OIV94" s="66"/>
      <c r="OIW94" s="66"/>
      <c r="OIX94" s="66"/>
      <c r="OIY94" s="66"/>
      <c r="OIZ94" s="66"/>
      <c r="OJA94" s="66"/>
      <c r="OJB94" s="66"/>
      <c r="OJC94" s="66"/>
      <c r="OJD94" s="66"/>
      <c r="OJE94" s="66"/>
      <c r="OJF94" s="66"/>
      <c r="OJG94" s="66"/>
      <c r="OJH94" s="66"/>
      <c r="OJI94" s="66"/>
      <c r="OJJ94" s="66"/>
      <c r="OJK94" s="66"/>
      <c r="OJL94" s="66"/>
      <c r="OJM94" s="66"/>
      <c r="OJN94" s="66"/>
      <c r="OJO94" s="66"/>
      <c r="OJP94" s="66"/>
      <c r="OJQ94" s="66"/>
      <c r="OJR94" s="66"/>
      <c r="OJS94" s="66"/>
      <c r="OJT94" s="66"/>
      <c r="OJU94" s="66"/>
      <c r="OJV94" s="66"/>
      <c r="OJW94" s="66"/>
      <c r="OJX94" s="66"/>
      <c r="OJY94" s="66"/>
      <c r="OJZ94" s="66"/>
      <c r="OKA94" s="66"/>
      <c r="OKB94" s="66"/>
      <c r="OKC94" s="66"/>
      <c r="OKD94" s="66"/>
      <c r="OKE94" s="66"/>
      <c r="OKF94" s="66"/>
      <c r="OKG94" s="66"/>
      <c r="OKH94" s="66"/>
      <c r="OKI94" s="66"/>
      <c r="OKJ94" s="66"/>
      <c r="OKK94" s="66"/>
      <c r="OKL94" s="66"/>
      <c r="OKM94" s="66"/>
      <c r="OKN94" s="66"/>
      <c r="OKO94" s="66"/>
      <c r="OKP94" s="66"/>
      <c r="OKQ94" s="66"/>
      <c r="OKR94" s="66"/>
      <c r="OKS94" s="66"/>
      <c r="OKT94" s="66"/>
      <c r="OKU94" s="66"/>
      <c r="OKV94" s="66"/>
      <c r="OKW94" s="66"/>
      <c r="OKX94" s="66"/>
      <c r="OKY94" s="66"/>
      <c r="OKZ94" s="66"/>
      <c r="OLA94" s="66"/>
      <c r="OLB94" s="66"/>
      <c r="OLC94" s="66"/>
      <c r="OLD94" s="66"/>
      <c r="OLE94" s="66"/>
      <c r="OLF94" s="66"/>
      <c r="OLG94" s="66"/>
      <c r="OLH94" s="66"/>
      <c r="OLI94" s="66"/>
      <c r="OLJ94" s="66"/>
      <c r="OLK94" s="66"/>
      <c r="OLL94" s="66"/>
      <c r="OLM94" s="66"/>
      <c r="OLN94" s="66"/>
      <c r="OLO94" s="66"/>
      <c r="OLP94" s="66"/>
      <c r="OLQ94" s="66"/>
      <c r="OLR94" s="66"/>
      <c r="OLS94" s="66"/>
      <c r="OLT94" s="66"/>
      <c r="OLU94" s="66"/>
      <c r="OLV94" s="66"/>
      <c r="OLW94" s="66"/>
      <c r="OLX94" s="66"/>
      <c r="OLY94" s="66"/>
      <c r="OLZ94" s="66"/>
      <c r="OMA94" s="66"/>
      <c r="OMB94" s="66"/>
      <c r="OMC94" s="66"/>
      <c r="OMD94" s="66"/>
      <c r="OME94" s="66"/>
      <c r="OMF94" s="66"/>
      <c r="OMG94" s="66"/>
      <c r="OMH94" s="66"/>
      <c r="OMI94" s="66"/>
      <c r="OMJ94" s="66"/>
      <c r="OMK94" s="66"/>
      <c r="OML94" s="66"/>
      <c r="OMM94" s="66"/>
      <c r="OMN94" s="66"/>
      <c r="OMO94" s="66"/>
      <c r="OMP94" s="66"/>
      <c r="OMQ94" s="66"/>
      <c r="OMR94" s="66"/>
      <c r="OMS94" s="66"/>
      <c r="OMT94" s="66"/>
      <c r="OMU94" s="66"/>
      <c r="OMV94" s="66"/>
      <c r="OMW94" s="66"/>
      <c r="OMX94" s="66"/>
      <c r="OMY94" s="66"/>
      <c r="OMZ94" s="66"/>
      <c r="ONA94" s="66"/>
      <c r="ONB94" s="66"/>
      <c r="ONC94" s="66"/>
      <c r="OND94" s="66"/>
      <c r="ONE94" s="66"/>
      <c r="ONF94" s="66"/>
      <c r="ONG94" s="66"/>
      <c r="ONH94" s="66"/>
      <c r="ONI94" s="66"/>
      <c r="ONJ94" s="66"/>
      <c r="ONK94" s="66"/>
      <c r="ONL94" s="66"/>
      <c r="ONM94" s="66"/>
      <c r="ONN94" s="66"/>
      <c r="ONO94" s="66"/>
      <c r="ONP94" s="66"/>
      <c r="ONQ94" s="66"/>
      <c r="ONR94" s="66"/>
      <c r="ONS94" s="66"/>
      <c r="ONT94" s="66"/>
      <c r="ONU94" s="66"/>
      <c r="ONV94" s="66"/>
      <c r="ONW94" s="66"/>
      <c r="ONX94" s="66"/>
      <c r="ONY94" s="66"/>
      <c r="ONZ94" s="66"/>
      <c r="OOA94" s="66"/>
      <c r="OOB94" s="66"/>
      <c r="OOC94" s="66"/>
      <c r="OOD94" s="66"/>
      <c r="OOE94" s="66"/>
      <c r="OOF94" s="66"/>
      <c r="OOG94" s="66"/>
      <c r="OOH94" s="66"/>
      <c r="OOI94" s="66"/>
      <c r="OOJ94" s="66"/>
      <c r="OOK94" s="66"/>
      <c r="OOL94" s="66"/>
      <c r="OOM94" s="66"/>
      <c r="OON94" s="66"/>
      <c r="OOO94" s="66"/>
      <c r="OOP94" s="66"/>
      <c r="OOQ94" s="66"/>
      <c r="OOR94" s="66"/>
      <c r="OOS94" s="66"/>
      <c r="OOT94" s="66"/>
      <c r="OOU94" s="66"/>
      <c r="OOV94" s="66"/>
      <c r="OOW94" s="66"/>
      <c r="OOX94" s="66"/>
      <c r="OOY94" s="66"/>
      <c r="OOZ94" s="66"/>
      <c r="OPA94" s="66"/>
      <c r="OPB94" s="66"/>
      <c r="OPC94" s="66"/>
      <c r="OPD94" s="66"/>
      <c r="OPE94" s="66"/>
      <c r="OPF94" s="66"/>
      <c r="OPG94" s="66"/>
      <c r="OPH94" s="66"/>
      <c r="OPI94" s="66"/>
      <c r="OPJ94" s="66"/>
      <c r="OPK94" s="66"/>
      <c r="OPL94" s="66"/>
      <c r="OPM94" s="66"/>
      <c r="OPN94" s="66"/>
      <c r="OPO94" s="66"/>
      <c r="OPP94" s="66"/>
      <c r="OPQ94" s="66"/>
      <c r="OPR94" s="66"/>
      <c r="OPS94" s="66"/>
      <c r="OPT94" s="66"/>
      <c r="OPU94" s="66"/>
      <c r="OPV94" s="66"/>
      <c r="OPW94" s="66"/>
      <c r="OPX94" s="66"/>
      <c r="OPY94" s="66"/>
      <c r="OPZ94" s="66"/>
      <c r="OQA94" s="66"/>
      <c r="OQB94" s="66"/>
      <c r="OQC94" s="66"/>
      <c r="OQD94" s="66"/>
      <c r="OQE94" s="66"/>
      <c r="OQF94" s="66"/>
      <c r="OQG94" s="66"/>
      <c r="OQH94" s="66"/>
      <c r="OQI94" s="66"/>
      <c r="OQJ94" s="66"/>
      <c r="OQK94" s="66"/>
      <c r="OQL94" s="66"/>
      <c r="OQM94" s="66"/>
      <c r="OQN94" s="66"/>
      <c r="OQO94" s="66"/>
      <c r="OQP94" s="66"/>
      <c r="OQQ94" s="66"/>
      <c r="OQR94" s="66"/>
      <c r="OQS94" s="66"/>
      <c r="OQT94" s="66"/>
      <c r="OQU94" s="66"/>
      <c r="OQV94" s="66"/>
      <c r="OQW94" s="66"/>
      <c r="OQX94" s="66"/>
      <c r="OQY94" s="66"/>
      <c r="OQZ94" s="66"/>
      <c r="ORA94" s="66"/>
      <c r="ORB94" s="66"/>
      <c r="ORC94" s="66"/>
      <c r="ORD94" s="66"/>
      <c r="ORE94" s="66"/>
      <c r="ORF94" s="66"/>
      <c r="ORG94" s="66"/>
      <c r="ORH94" s="66"/>
      <c r="ORI94" s="66"/>
      <c r="ORJ94" s="66"/>
      <c r="ORK94" s="66"/>
      <c r="ORL94" s="66"/>
      <c r="ORM94" s="66"/>
      <c r="ORN94" s="66"/>
      <c r="ORO94" s="66"/>
      <c r="ORP94" s="66"/>
      <c r="ORQ94" s="66"/>
      <c r="ORR94" s="66"/>
      <c r="ORS94" s="66"/>
      <c r="ORT94" s="66"/>
      <c r="ORU94" s="66"/>
      <c r="ORV94" s="66"/>
      <c r="ORW94" s="66"/>
      <c r="ORX94" s="66"/>
      <c r="ORY94" s="66"/>
      <c r="ORZ94" s="66"/>
      <c r="OSA94" s="66"/>
      <c r="OSB94" s="66"/>
      <c r="OSC94" s="66"/>
      <c r="OSD94" s="66"/>
      <c r="OSE94" s="66"/>
      <c r="OSF94" s="66"/>
      <c r="OSG94" s="66"/>
      <c r="OSH94" s="66"/>
      <c r="OSI94" s="66"/>
      <c r="OSJ94" s="66"/>
      <c r="OSK94" s="66"/>
      <c r="OSL94" s="66"/>
      <c r="OSM94" s="66"/>
      <c r="OSN94" s="66"/>
      <c r="OSO94" s="66"/>
      <c r="OSP94" s="66"/>
      <c r="OSQ94" s="66"/>
      <c r="OSR94" s="66"/>
      <c r="OSS94" s="66"/>
      <c r="OST94" s="66"/>
      <c r="OSU94" s="66"/>
      <c r="OSV94" s="66"/>
      <c r="OSW94" s="66"/>
      <c r="OSX94" s="66"/>
      <c r="OSY94" s="66"/>
      <c r="OSZ94" s="66"/>
      <c r="OTA94" s="66"/>
      <c r="OTB94" s="66"/>
      <c r="OTC94" s="66"/>
      <c r="OTD94" s="66"/>
      <c r="OTE94" s="66"/>
      <c r="OTF94" s="66"/>
      <c r="OTG94" s="66"/>
      <c r="OTH94" s="66"/>
      <c r="OTI94" s="66"/>
      <c r="OTJ94" s="66"/>
      <c r="OTK94" s="66"/>
      <c r="OTL94" s="66"/>
      <c r="OTM94" s="66"/>
      <c r="OTN94" s="66"/>
      <c r="OTO94" s="66"/>
      <c r="OTP94" s="66"/>
      <c r="OTQ94" s="66"/>
      <c r="OTR94" s="66"/>
      <c r="OTS94" s="66"/>
      <c r="OTT94" s="66"/>
      <c r="OTU94" s="66"/>
      <c r="OTV94" s="66"/>
      <c r="OTW94" s="66"/>
      <c r="OTX94" s="66"/>
      <c r="OTY94" s="66"/>
      <c r="OTZ94" s="66"/>
      <c r="OUA94" s="66"/>
      <c r="OUB94" s="66"/>
      <c r="OUC94" s="66"/>
      <c r="OUD94" s="66"/>
      <c r="OUE94" s="66"/>
      <c r="OUF94" s="66"/>
      <c r="OUG94" s="66"/>
      <c r="OUH94" s="66"/>
      <c r="OUI94" s="66"/>
      <c r="OUJ94" s="66"/>
      <c r="OUK94" s="66"/>
      <c r="OUL94" s="66"/>
      <c r="OUM94" s="66"/>
      <c r="OUN94" s="66"/>
      <c r="OUO94" s="66"/>
      <c r="OUP94" s="66"/>
      <c r="OUQ94" s="66"/>
      <c r="OUR94" s="66"/>
      <c r="OUS94" s="66"/>
      <c r="OUT94" s="66"/>
      <c r="OUU94" s="66"/>
      <c r="OUV94" s="66"/>
      <c r="OUW94" s="66"/>
      <c r="OUX94" s="66"/>
      <c r="OUY94" s="66"/>
      <c r="OUZ94" s="66"/>
      <c r="OVA94" s="66"/>
      <c r="OVB94" s="66"/>
      <c r="OVC94" s="66"/>
      <c r="OVD94" s="66"/>
      <c r="OVE94" s="66"/>
      <c r="OVF94" s="66"/>
      <c r="OVG94" s="66"/>
      <c r="OVH94" s="66"/>
      <c r="OVI94" s="66"/>
      <c r="OVJ94" s="66"/>
      <c r="OVK94" s="66"/>
      <c r="OVL94" s="66"/>
      <c r="OVM94" s="66"/>
      <c r="OVN94" s="66"/>
      <c r="OVO94" s="66"/>
      <c r="OVP94" s="66"/>
      <c r="OVQ94" s="66"/>
      <c r="OVR94" s="66"/>
      <c r="OVS94" s="66"/>
      <c r="OVT94" s="66"/>
      <c r="OVU94" s="66"/>
      <c r="OVV94" s="66"/>
      <c r="OVW94" s="66"/>
      <c r="OVX94" s="66"/>
      <c r="OVY94" s="66"/>
      <c r="OVZ94" s="66"/>
      <c r="OWA94" s="66"/>
      <c r="OWB94" s="66"/>
      <c r="OWC94" s="66"/>
      <c r="OWD94" s="66"/>
      <c r="OWE94" s="66"/>
      <c r="OWF94" s="66"/>
      <c r="OWG94" s="66"/>
      <c r="OWH94" s="66"/>
      <c r="OWI94" s="66"/>
      <c r="OWJ94" s="66"/>
      <c r="OWK94" s="66"/>
      <c r="OWL94" s="66"/>
      <c r="OWM94" s="66"/>
      <c r="OWN94" s="66"/>
      <c r="OWO94" s="66"/>
      <c r="OWP94" s="66"/>
      <c r="OWQ94" s="66"/>
      <c r="OWR94" s="66"/>
      <c r="OWS94" s="66"/>
      <c r="OWT94" s="66"/>
      <c r="OWU94" s="66"/>
      <c r="OWV94" s="66"/>
      <c r="OWW94" s="66"/>
      <c r="OWX94" s="66"/>
      <c r="OWY94" s="66"/>
      <c r="OWZ94" s="66"/>
      <c r="OXA94" s="66"/>
      <c r="OXB94" s="66"/>
      <c r="OXC94" s="66"/>
      <c r="OXD94" s="66"/>
      <c r="OXE94" s="66"/>
      <c r="OXF94" s="66"/>
      <c r="OXG94" s="66"/>
      <c r="OXH94" s="66"/>
      <c r="OXI94" s="66"/>
      <c r="OXJ94" s="66"/>
      <c r="OXK94" s="66"/>
      <c r="OXL94" s="66"/>
      <c r="OXM94" s="66"/>
      <c r="OXN94" s="66"/>
      <c r="OXO94" s="66"/>
      <c r="OXP94" s="66"/>
      <c r="OXQ94" s="66"/>
      <c r="OXR94" s="66"/>
      <c r="OXS94" s="66"/>
      <c r="OXT94" s="66"/>
      <c r="OXU94" s="66"/>
      <c r="OXV94" s="66"/>
      <c r="OXW94" s="66"/>
      <c r="OXX94" s="66"/>
      <c r="OXY94" s="66"/>
      <c r="OXZ94" s="66"/>
      <c r="OYA94" s="66"/>
      <c r="OYB94" s="66"/>
      <c r="OYC94" s="66"/>
      <c r="OYD94" s="66"/>
      <c r="OYE94" s="66"/>
      <c r="OYF94" s="66"/>
      <c r="OYG94" s="66"/>
      <c r="OYH94" s="66"/>
      <c r="OYI94" s="66"/>
      <c r="OYJ94" s="66"/>
      <c r="OYK94" s="66"/>
      <c r="OYL94" s="66"/>
      <c r="OYM94" s="66"/>
      <c r="OYN94" s="66"/>
      <c r="OYO94" s="66"/>
      <c r="OYP94" s="66"/>
      <c r="OYQ94" s="66"/>
      <c r="OYR94" s="66"/>
      <c r="OYS94" s="66"/>
      <c r="OYT94" s="66"/>
      <c r="OYU94" s="66"/>
      <c r="OYV94" s="66"/>
      <c r="OYW94" s="66"/>
      <c r="OYX94" s="66"/>
      <c r="OYY94" s="66"/>
      <c r="OYZ94" s="66"/>
      <c r="OZA94" s="66"/>
      <c r="OZB94" s="66"/>
      <c r="OZC94" s="66"/>
      <c r="OZD94" s="66"/>
      <c r="OZE94" s="66"/>
      <c r="OZF94" s="66"/>
      <c r="OZG94" s="66"/>
      <c r="OZH94" s="66"/>
      <c r="OZI94" s="66"/>
      <c r="OZJ94" s="66"/>
      <c r="OZK94" s="66"/>
      <c r="OZL94" s="66"/>
      <c r="OZM94" s="66"/>
      <c r="OZN94" s="66"/>
      <c r="OZO94" s="66"/>
      <c r="OZP94" s="66"/>
      <c r="OZQ94" s="66"/>
      <c r="OZR94" s="66"/>
      <c r="OZS94" s="66"/>
      <c r="OZT94" s="66"/>
      <c r="OZU94" s="66"/>
      <c r="OZV94" s="66"/>
      <c r="OZW94" s="66"/>
      <c r="OZX94" s="66"/>
      <c r="OZY94" s="66"/>
      <c r="OZZ94" s="66"/>
      <c r="PAA94" s="66"/>
      <c r="PAB94" s="66"/>
      <c r="PAC94" s="66"/>
      <c r="PAD94" s="66"/>
      <c r="PAE94" s="66"/>
      <c r="PAF94" s="66"/>
      <c r="PAG94" s="66"/>
      <c r="PAH94" s="66"/>
      <c r="PAI94" s="66"/>
      <c r="PAJ94" s="66"/>
      <c r="PAK94" s="66"/>
      <c r="PAL94" s="66"/>
      <c r="PAM94" s="66"/>
      <c r="PAN94" s="66"/>
      <c r="PAO94" s="66"/>
      <c r="PAP94" s="66"/>
      <c r="PAQ94" s="66"/>
      <c r="PAR94" s="66"/>
      <c r="PAS94" s="66"/>
      <c r="PAT94" s="66"/>
      <c r="PAU94" s="66"/>
      <c r="PAV94" s="66"/>
      <c r="PAW94" s="66"/>
      <c r="PAX94" s="66"/>
      <c r="PAY94" s="66"/>
      <c r="PAZ94" s="66"/>
      <c r="PBA94" s="66"/>
      <c r="PBB94" s="66"/>
      <c r="PBC94" s="66"/>
      <c r="PBD94" s="66"/>
      <c r="PBE94" s="66"/>
      <c r="PBF94" s="66"/>
      <c r="PBG94" s="66"/>
      <c r="PBH94" s="66"/>
      <c r="PBI94" s="66"/>
      <c r="PBJ94" s="66"/>
      <c r="PBK94" s="66"/>
      <c r="PBL94" s="66"/>
      <c r="PBM94" s="66"/>
      <c r="PBN94" s="66"/>
      <c r="PBO94" s="66"/>
      <c r="PBP94" s="66"/>
      <c r="PBQ94" s="66"/>
      <c r="PBR94" s="66"/>
      <c r="PBS94" s="66"/>
      <c r="PBT94" s="66"/>
      <c r="PBU94" s="66"/>
      <c r="PBV94" s="66"/>
      <c r="PBW94" s="66"/>
      <c r="PBX94" s="66"/>
      <c r="PBY94" s="66"/>
      <c r="PBZ94" s="66"/>
      <c r="PCA94" s="66"/>
      <c r="PCB94" s="66"/>
      <c r="PCC94" s="66"/>
      <c r="PCD94" s="66"/>
      <c r="PCE94" s="66"/>
      <c r="PCF94" s="66"/>
      <c r="PCG94" s="66"/>
      <c r="PCH94" s="66"/>
      <c r="PCI94" s="66"/>
      <c r="PCJ94" s="66"/>
      <c r="PCK94" s="66"/>
      <c r="PCL94" s="66"/>
      <c r="PCM94" s="66"/>
      <c r="PCN94" s="66"/>
      <c r="PCO94" s="66"/>
      <c r="PCP94" s="66"/>
      <c r="PCQ94" s="66"/>
      <c r="PCR94" s="66"/>
      <c r="PCS94" s="66"/>
      <c r="PCT94" s="66"/>
      <c r="PCU94" s="66"/>
      <c r="PCV94" s="66"/>
      <c r="PCW94" s="66"/>
      <c r="PCX94" s="66"/>
      <c r="PCY94" s="66"/>
      <c r="PCZ94" s="66"/>
      <c r="PDA94" s="66"/>
      <c r="PDB94" s="66"/>
      <c r="PDC94" s="66"/>
      <c r="PDD94" s="66"/>
      <c r="PDE94" s="66"/>
      <c r="PDF94" s="66"/>
      <c r="PDG94" s="66"/>
      <c r="PDH94" s="66"/>
      <c r="PDI94" s="66"/>
      <c r="PDJ94" s="66"/>
      <c r="PDK94" s="66"/>
      <c r="PDL94" s="66"/>
      <c r="PDM94" s="66"/>
      <c r="PDN94" s="66"/>
      <c r="PDO94" s="66"/>
      <c r="PDP94" s="66"/>
      <c r="PDQ94" s="66"/>
      <c r="PDR94" s="66"/>
      <c r="PDS94" s="66"/>
      <c r="PDT94" s="66"/>
      <c r="PDU94" s="66"/>
      <c r="PDV94" s="66"/>
      <c r="PDW94" s="66"/>
      <c r="PDX94" s="66"/>
      <c r="PDY94" s="66"/>
      <c r="PDZ94" s="66"/>
      <c r="PEA94" s="66"/>
      <c r="PEB94" s="66"/>
      <c r="PEC94" s="66"/>
      <c r="PED94" s="66"/>
      <c r="PEE94" s="66"/>
      <c r="PEF94" s="66"/>
      <c r="PEG94" s="66"/>
      <c r="PEH94" s="66"/>
      <c r="PEI94" s="66"/>
      <c r="PEJ94" s="66"/>
      <c r="PEK94" s="66"/>
      <c r="PEL94" s="66"/>
      <c r="PEM94" s="66"/>
      <c r="PEN94" s="66"/>
      <c r="PEO94" s="66"/>
      <c r="PEP94" s="66"/>
      <c r="PEQ94" s="66"/>
      <c r="PER94" s="66"/>
      <c r="PES94" s="66"/>
      <c r="PET94" s="66"/>
      <c r="PEU94" s="66"/>
      <c r="PEV94" s="66"/>
      <c r="PEW94" s="66"/>
      <c r="PEX94" s="66"/>
      <c r="PEY94" s="66"/>
      <c r="PEZ94" s="66"/>
      <c r="PFA94" s="66"/>
      <c r="PFB94" s="66"/>
      <c r="PFC94" s="66"/>
      <c r="PFD94" s="66"/>
      <c r="PFE94" s="66"/>
      <c r="PFF94" s="66"/>
      <c r="PFG94" s="66"/>
      <c r="PFH94" s="66"/>
      <c r="PFI94" s="66"/>
      <c r="PFJ94" s="66"/>
      <c r="PFK94" s="66"/>
      <c r="PFL94" s="66"/>
      <c r="PFM94" s="66"/>
      <c r="PFN94" s="66"/>
      <c r="PFO94" s="66"/>
      <c r="PFP94" s="66"/>
      <c r="PFQ94" s="66"/>
      <c r="PFR94" s="66"/>
      <c r="PFS94" s="66"/>
      <c r="PFT94" s="66"/>
      <c r="PFU94" s="66"/>
      <c r="PFV94" s="66"/>
      <c r="PFW94" s="66"/>
      <c r="PFX94" s="66"/>
      <c r="PFY94" s="66"/>
      <c r="PFZ94" s="66"/>
      <c r="PGA94" s="66"/>
      <c r="PGB94" s="66"/>
      <c r="PGC94" s="66"/>
      <c r="PGD94" s="66"/>
      <c r="PGE94" s="66"/>
      <c r="PGF94" s="66"/>
      <c r="PGG94" s="66"/>
      <c r="PGH94" s="66"/>
      <c r="PGI94" s="66"/>
      <c r="PGJ94" s="66"/>
      <c r="PGK94" s="66"/>
      <c r="PGL94" s="66"/>
      <c r="PGM94" s="66"/>
      <c r="PGN94" s="66"/>
      <c r="PGO94" s="66"/>
      <c r="PGP94" s="66"/>
      <c r="PGQ94" s="66"/>
      <c r="PGR94" s="66"/>
      <c r="PGS94" s="66"/>
      <c r="PGT94" s="66"/>
      <c r="PGU94" s="66"/>
      <c r="PGV94" s="66"/>
      <c r="PGW94" s="66"/>
      <c r="PGX94" s="66"/>
      <c r="PGY94" s="66"/>
      <c r="PGZ94" s="66"/>
      <c r="PHA94" s="66"/>
      <c r="PHB94" s="66"/>
      <c r="PHC94" s="66"/>
      <c r="PHD94" s="66"/>
      <c r="PHE94" s="66"/>
      <c r="PHF94" s="66"/>
      <c r="PHG94" s="66"/>
      <c r="PHH94" s="66"/>
      <c r="PHI94" s="66"/>
      <c r="PHJ94" s="66"/>
      <c r="PHK94" s="66"/>
      <c r="PHL94" s="66"/>
      <c r="PHM94" s="66"/>
      <c r="PHN94" s="66"/>
      <c r="PHO94" s="66"/>
      <c r="PHP94" s="66"/>
      <c r="PHQ94" s="66"/>
      <c r="PHR94" s="66"/>
      <c r="PHS94" s="66"/>
      <c r="PHT94" s="66"/>
      <c r="PHU94" s="66"/>
      <c r="PHV94" s="66"/>
      <c r="PHW94" s="66"/>
      <c r="PHX94" s="66"/>
      <c r="PHY94" s="66"/>
      <c r="PHZ94" s="66"/>
      <c r="PIA94" s="66"/>
      <c r="PIB94" s="66"/>
      <c r="PIC94" s="66"/>
      <c r="PID94" s="66"/>
      <c r="PIE94" s="66"/>
      <c r="PIF94" s="66"/>
      <c r="PIG94" s="66"/>
      <c r="PIH94" s="66"/>
      <c r="PII94" s="66"/>
      <c r="PIJ94" s="66"/>
      <c r="PIK94" s="66"/>
      <c r="PIL94" s="66"/>
      <c r="PIM94" s="66"/>
      <c r="PIN94" s="66"/>
      <c r="PIO94" s="66"/>
      <c r="PIP94" s="66"/>
      <c r="PIQ94" s="66"/>
      <c r="PIR94" s="66"/>
      <c r="PIS94" s="66"/>
      <c r="PIT94" s="66"/>
      <c r="PIU94" s="66"/>
      <c r="PIV94" s="66"/>
      <c r="PIW94" s="66"/>
      <c r="PIX94" s="66"/>
      <c r="PIY94" s="66"/>
      <c r="PIZ94" s="66"/>
      <c r="PJA94" s="66"/>
      <c r="PJB94" s="66"/>
      <c r="PJC94" s="66"/>
      <c r="PJD94" s="66"/>
      <c r="PJE94" s="66"/>
      <c r="PJF94" s="66"/>
      <c r="PJG94" s="66"/>
      <c r="PJH94" s="66"/>
      <c r="PJI94" s="66"/>
      <c r="PJJ94" s="66"/>
      <c r="PJK94" s="66"/>
      <c r="PJL94" s="66"/>
      <c r="PJM94" s="66"/>
      <c r="PJN94" s="66"/>
      <c r="PJO94" s="66"/>
      <c r="PJP94" s="66"/>
      <c r="PJQ94" s="66"/>
      <c r="PJR94" s="66"/>
      <c r="PJS94" s="66"/>
      <c r="PJT94" s="66"/>
      <c r="PJU94" s="66"/>
      <c r="PJV94" s="66"/>
      <c r="PJW94" s="66"/>
      <c r="PJX94" s="66"/>
      <c r="PJY94" s="66"/>
      <c r="PJZ94" s="66"/>
      <c r="PKA94" s="66"/>
      <c r="PKB94" s="66"/>
      <c r="PKC94" s="66"/>
      <c r="PKD94" s="66"/>
      <c r="PKE94" s="66"/>
      <c r="PKF94" s="66"/>
      <c r="PKG94" s="66"/>
      <c r="PKH94" s="66"/>
      <c r="PKI94" s="66"/>
      <c r="PKJ94" s="66"/>
      <c r="PKK94" s="66"/>
      <c r="PKL94" s="66"/>
      <c r="PKM94" s="66"/>
      <c r="PKN94" s="66"/>
      <c r="PKO94" s="66"/>
      <c r="PKP94" s="66"/>
      <c r="PKQ94" s="66"/>
      <c r="PKR94" s="66"/>
      <c r="PKS94" s="66"/>
      <c r="PKT94" s="66"/>
      <c r="PKU94" s="66"/>
      <c r="PKV94" s="66"/>
      <c r="PKW94" s="66"/>
      <c r="PKX94" s="66"/>
      <c r="PKY94" s="66"/>
      <c r="PKZ94" s="66"/>
      <c r="PLA94" s="66"/>
      <c r="PLB94" s="66"/>
      <c r="PLC94" s="66"/>
      <c r="PLD94" s="66"/>
      <c r="PLE94" s="66"/>
      <c r="PLF94" s="66"/>
      <c r="PLG94" s="66"/>
      <c r="PLH94" s="66"/>
      <c r="PLI94" s="66"/>
      <c r="PLJ94" s="66"/>
      <c r="PLK94" s="66"/>
      <c r="PLL94" s="66"/>
      <c r="PLM94" s="66"/>
      <c r="PLN94" s="66"/>
      <c r="PLO94" s="66"/>
      <c r="PLP94" s="66"/>
      <c r="PLQ94" s="66"/>
      <c r="PLR94" s="66"/>
      <c r="PLS94" s="66"/>
      <c r="PLT94" s="66"/>
      <c r="PLU94" s="66"/>
      <c r="PLV94" s="66"/>
      <c r="PLW94" s="66"/>
      <c r="PLX94" s="66"/>
      <c r="PLY94" s="66"/>
      <c r="PLZ94" s="66"/>
      <c r="PMA94" s="66"/>
      <c r="PMB94" s="66"/>
      <c r="PMC94" s="66"/>
      <c r="PMD94" s="66"/>
      <c r="PME94" s="66"/>
      <c r="PMF94" s="66"/>
      <c r="PMG94" s="66"/>
      <c r="PMH94" s="66"/>
      <c r="PMI94" s="66"/>
      <c r="PMJ94" s="66"/>
      <c r="PMK94" s="66"/>
      <c r="PML94" s="66"/>
      <c r="PMM94" s="66"/>
      <c r="PMN94" s="66"/>
      <c r="PMO94" s="66"/>
      <c r="PMP94" s="66"/>
      <c r="PMQ94" s="66"/>
      <c r="PMR94" s="66"/>
      <c r="PMS94" s="66"/>
      <c r="PMT94" s="66"/>
      <c r="PMU94" s="66"/>
      <c r="PMV94" s="66"/>
      <c r="PMW94" s="66"/>
      <c r="PMX94" s="66"/>
      <c r="PMY94" s="66"/>
      <c r="PMZ94" s="66"/>
      <c r="PNA94" s="66"/>
      <c r="PNB94" s="66"/>
      <c r="PNC94" s="66"/>
      <c r="PND94" s="66"/>
      <c r="PNE94" s="66"/>
      <c r="PNF94" s="66"/>
      <c r="PNG94" s="66"/>
      <c r="PNH94" s="66"/>
      <c r="PNI94" s="66"/>
      <c r="PNJ94" s="66"/>
      <c r="PNK94" s="66"/>
      <c r="PNL94" s="66"/>
      <c r="PNM94" s="66"/>
      <c r="PNN94" s="66"/>
      <c r="PNO94" s="66"/>
      <c r="PNP94" s="66"/>
      <c r="PNQ94" s="66"/>
      <c r="PNR94" s="66"/>
      <c r="PNS94" s="66"/>
      <c r="PNT94" s="66"/>
      <c r="PNU94" s="66"/>
      <c r="PNV94" s="66"/>
      <c r="PNW94" s="66"/>
      <c r="PNX94" s="66"/>
      <c r="PNY94" s="66"/>
      <c r="PNZ94" s="66"/>
      <c r="POA94" s="66"/>
      <c r="POB94" s="66"/>
      <c r="POC94" s="66"/>
      <c r="POD94" s="66"/>
      <c r="POE94" s="66"/>
      <c r="POF94" s="66"/>
      <c r="POG94" s="66"/>
      <c r="POH94" s="66"/>
      <c r="POI94" s="66"/>
      <c r="POJ94" s="66"/>
      <c r="POK94" s="66"/>
      <c r="POL94" s="66"/>
      <c r="POM94" s="66"/>
      <c r="PON94" s="66"/>
      <c r="POO94" s="66"/>
      <c r="POP94" s="66"/>
      <c r="POQ94" s="66"/>
      <c r="POR94" s="66"/>
      <c r="POS94" s="66"/>
      <c r="POT94" s="66"/>
      <c r="POU94" s="66"/>
      <c r="POV94" s="66"/>
      <c r="POW94" s="66"/>
      <c r="POX94" s="66"/>
      <c r="POY94" s="66"/>
      <c r="POZ94" s="66"/>
      <c r="PPA94" s="66"/>
      <c r="PPB94" s="66"/>
      <c r="PPC94" s="66"/>
      <c r="PPD94" s="66"/>
      <c r="PPE94" s="66"/>
      <c r="PPF94" s="66"/>
      <c r="PPG94" s="66"/>
      <c r="PPH94" s="66"/>
      <c r="PPI94" s="66"/>
      <c r="PPJ94" s="66"/>
      <c r="PPK94" s="66"/>
      <c r="PPL94" s="66"/>
      <c r="PPM94" s="66"/>
      <c r="PPN94" s="66"/>
      <c r="PPO94" s="66"/>
      <c r="PPP94" s="66"/>
      <c r="PPQ94" s="66"/>
      <c r="PPR94" s="66"/>
      <c r="PPS94" s="66"/>
      <c r="PPT94" s="66"/>
      <c r="PPU94" s="66"/>
      <c r="PPV94" s="66"/>
      <c r="PPW94" s="66"/>
      <c r="PPX94" s="66"/>
      <c r="PPY94" s="66"/>
      <c r="PPZ94" s="66"/>
      <c r="PQA94" s="66"/>
      <c r="PQB94" s="66"/>
      <c r="PQC94" s="66"/>
      <c r="PQD94" s="66"/>
      <c r="PQE94" s="66"/>
      <c r="PQF94" s="66"/>
      <c r="PQG94" s="66"/>
      <c r="PQH94" s="66"/>
      <c r="PQI94" s="66"/>
      <c r="PQJ94" s="66"/>
      <c r="PQK94" s="66"/>
      <c r="PQL94" s="66"/>
      <c r="PQM94" s="66"/>
      <c r="PQN94" s="66"/>
      <c r="PQO94" s="66"/>
      <c r="PQP94" s="66"/>
      <c r="PQQ94" s="66"/>
      <c r="PQR94" s="66"/>
      <c r="PQS94" s="66"/>
      <c r="PQT94" s="66"/>
      <c r="PQU94" s="66"/>
      <c r="PQV94" s="66"/>
      <c r="PQW94" s="66"/>
      <c r="PQX94" s="66"/>
      <c r="PQY94" s="66"/>
      <c r="PQZ94" s="66"/>
      <c r="PRA94" s="66"/>
      <c r="PRB94" s="66"/>
      <c r="PRC94" s="66"/>
      <c r="PRD94" s="66"/>
      <c r="PRE94" s="66"/>
      <c r="PRF94" s="66"/>
      <c r="PRG94" s="66"/>
      <c r="PRH94" s="66"/>
      <c r="PRI94" s="66"/>
      <c r="PRJ94" s="66"/>
      <c r="PRK94" s="66"/>
      <c r="PRL94" s="66"/>
      <c r="PRM94" s="66"/>
      <c r="PRN94" s="66"/>
      <c r="PRO94" s="66"/>
      <c r="PRP94" s="66"/>
      <c r="PRQ94" s="66"/>
      <c r="PRR94" s="66"/>
      <c r="PRS94" s="66"/>
      <c r="PRT94" s="66"/>
      <c r="PRU94" s="66"/>
      <c r="PRV94" s="66"/>
      <c r="PRW94" s="66"/>
      <c r="PRX94" s="66"/>
      <c r="PRY94" s="66"/>
      <c r="PRZ94" s="66"/>
      <c r="PSA94" s="66"/>
      <c r="PSB94" s="66"/>
      <c r="PSC94" s="66"/>
      <c r="PSD94" s="66"/>
      <c r="PSE94" s="66"/>
      <c r="PSF94" s="66"/>
      <c r="PSG94" s="66"/>
      <c r="PSH94" s="66"/>
      <c r="PSI94" s="66"/>
      <c r="PSJ94" s="66"/>
      <c r="PSK94" s="66"/>
      <c r="PSL94" s="66"/>
      <c r="PSM94" s="66"/>
      <c r="PSN94" s="66"/>
      <c r="PSO94" s="66"/>
      <c r="PSP94" s="66"/>
      <c r="PSQ94" s="66"/>
      <c r="PSR94" s="66"/>
      <c r="PSS94" s="66"/>
      <c r="PST94" s="66"/>
      <c r="PSU94" s="66"/>
      <c r="PSV94" s="66"/>
      <c r="PSW94" s="66"/>
      <c r="PSX94" s="66"/>
      <c r="PSY94" s="66"/>
      <c r="PSZ94" s="66"/>
      <c r="PTA94" s="66"/>
      <c r="PTB94" s="66"/>
      <c r="PTC94" s="66"/>
      <c r="PTD94" s="66"/>
      <c r="PTE94" s="66"/>
      <c r="PTF94" s="66"/>
      <c r="PTG94" s="66"/>
      <c r="PTH94" s="66"/>
      <c r="PTI94" s="66"/>
      <c r="PTJ94" s="66"/>
      <c r="PTK94" s="66"/>
      <c r="PTL94" s="66"/>
      <c r="PTM94" s="66"/>
      <c r="PTN94" s="66"/>
      <c r="PTO94" s="66"/>
      <c r="PTP94" s="66"/>
      <c r="PTQ94" s="66"/>
      <c r="PTR94" s="66"/>
      <c r="PTS94" s="66"/>
      <c r="PTT94" s="66"/>
      <c r="PTU94" s="66"/>
      <c r="PTV94" s="66"/>
      <c r="PTW94" s="66"/>
      <c r="PTX94" s="66"/>
      <c r="PTY94" s="66"/>
      <c r="PTZ94" s="66"/>
      <c r="PUA94" s="66"/>
      <c r="PUB94" s="66"/>
      <c r="PUC94" s="66"/>
      <c r="PUD94" s="66"/>
      <c r="PUE94" s="66"/>
      <c r="PUF94" s="66"/>
      <c r="PUG94" s="66"/>
      <c r="PUH94" s="66"/>
      <c r="PUI94" s="66"/>
      <c r="PUJ94" s="66"/>
      <c r="PUK94" s="66"/>
      <c r="PUL94" s="66"/>
      <c r="PUM94" s="66"/>
      <c r="PUN94" s="66"/>
      <c r="PUO94" s="66"/>
      <c r="PUP94" s="66"/>
      <c r="PUQ94" s="66"/>
      <c r="PUR94" s="66"/>
      <c r="PUS94" s="66"/>
      <c r="PUT94" s="66"/>
      <c r="PUU94" s="66"/>
      <c r="PUV94" s="66"/>
      <c r="PUW94" s="66"/>
      <c r="PUX94" s="66"/>
      <c r="PUY94" s="66"/>
      <c r="PUZ94" s="66"/>
      <c r="PVA94" s="66"/>
      <c r="PVB94" s="66"/>
      <c r="PVC94" s="66"/>
      <c r="PVD94" s="66"/>
      <c r="PVE94" s="66"/>
      <c r="PVF94" s="66"/>
      <c r="PVG94" s="66"/>
      <c r="PVH94" s="66"/>
      <c r="PVI94" s="66"/>
      <c r="PVJ94" s="66"/>
      <c r="PVK94" s="66"/>
      <c r="PVL94" s="66"/>
      <c r="PVM94" s="66"/>
      <c r="PVN94" s="66"/>
      <c r="PVO94" s="66"/>
      <c r="PVP94" s="66"/>
      <c r="PVQ94" s="66"/>
      <c r="PVR94" s="66"/>
      <c r="PVS94" s="66"/>
      <c r="PVT94" s="66"/>
      <c r="PVU94" s="66"/>
      <c r="PVV94" s="66"/>
      <c r="PVW94" s="66"/>
      <c r="PVX94" s="66"/>
      <c r="PVY94" s="66"/>
      <c r="PVZ94" s="66"/>
      <c r="PWA94" s="66"/>
      <c r="PWB94" s="66"/>
      <c r="PWC94" s="66"/>
      <c r="PWD94" s="66"/>
      <c r="PWE94" s="66"/>
      <c r="PWF94" s="66"/>
      <c r="PWG94" s="66"/>
      <c r="PWH94" s="66"/>
      <c r="PWI94" s="66"/>
      <c r="PWJ94" s="66"/>
      <c r="PWK94" s="66"/>
      <c r="PWL94" s="66"/>
      <c r="PWM94" s="66"/>
      <c r="PWN94" s="66"/>
      <c r="PWO94" s="66"/>
      <c r="PWP94" s="66"/>
      <c r="PWQ94" s="66"/>
      <c r="PWR94" s="66"/>
      <c r="PWS94" s="66"/>
      <c r="PWT94" s="66"/>
      <c r="PWU94" s="66"/>
      <c r="PWV94" s="66"/>
      <c r="PWW94" s="66"/>
      <c r="PWX94" s="66"/>
      <c r="PWY94" s="66"/>
      <c r="PWZ94" s="66"/>
      <c r="PXA94" s="66"/>
      <c r="PXB94" s="66"/>
      <c r="PXC94" s="66"/>
      <c r="PXD94" s="66"/>
      <c r="PXE94" s="66"/>
      <c r="PXF94" s="66"/>
      <c r="PXG94" s="66"/>
      <c r="PXH94" s="66"/>
      <c r="PXI94" s="66"/>
      <c r="PXJ94" s="66"/>
      <c r="PXK94" s="66"/>
      <c r="PXL94" s="66"/>
      <c r="PXM94" s="66"/>
      <c r="PXN94" s="66"/>
      <c r="PXO94" s="66"/>
      <c r="PXP94" s="66"/>
      <c r="PXQ94" s="66"/>
      <c r="PXR94" s="66"/>
      <c r="PXS94" s="66"/>
      <c r="PXT94" s="66"/>
      <c r="PXU94" s="66"/>
      <c r="PXV94" s="66"/>
      <c r="PXW94" s="66"/>
      <c r="PXX94" s="66"/>
      <c r="PXY94" s="66"/>
      <c r="PXZ94" s="66"/>
      <c r="PYA94" s="66"/>
      <c r="PYB94" s="66"/>
      <c r="PYC94" s="66"/>
      <c r="PYD94" s="66"/>
      <c r="PYE94" s="66"/>
      <c r="PYF94" s="66"/>
      <c r="PYG94" s="66"/>
      <c r="PYH94" s="66"/>
      <c r="PYI94" s="66"/>
      <c r="PYJ94" s="66"/>
      <c r="PYK94" s="66"/>
      <c r="PYL94" s="66"/>
      <c r="PYM94" s="66"/>
      <c r="PYN94" s="66"/>
      <c r="PYO94" s="66"/>
      <c r="PYP94" s="66"/>
      <c r="PYQ94" s="66"/>
      <c r="PYR94" s="66"/>
      <c r="PYS94" s="66"/>
      <c r="PYT94" s="66"/>
      <c r="PYU94" s="66"/>
      <c r="PYV94" s="66"/>
      <c r="PYW94" s="66"/>
      <c r="PYX94" s="66"/>
      <c r="PYY94" s="66"/>
      <c r="PYZ94" s="66"/>
      <c r="PZA94" s="66"/>
      <c r="PZB94" s="66"/>
      <c r="PZC94" s="66"/>
      <c r="PZD94" s="66"/>
      <c r="PZE94" s="66"/>
      <c r="PZF94" s="66"/>
      <c r="PZG94" s="66"/>
      <c r="PZH94" s="66"/>
      <c r="PZI94" s="66"/>
      <c r="PZJ94" s="66"/>
      <c r="PZK94" s="66"/>
      <c r="PZL94" s="66"/>
      <c r="PZM94" s="66"/>
      <c r="PZN94" s="66"/>
      <c r="PZO94" s="66"/>
      <c r="PZP94" s="66"/>
      <c r="PZQ94" s="66"/>
      <c r="PZR94" s="66"/>
      <c r="PZS94" s="66"/>
      <c r="PZT94" s="66"/>
      <c r="PZU94" s="66"/>
      <c r="PZV94" s="66"/>
      <c r="PZW94" s="66"/>
      <c r="PZX94" s="66"/>
      <c r="PZY94" s="66"/>
      <c r="PZZ94" s="66"/>
      <c r="QAA94" s="66"/>
      <c r="QAB94" s="66"/>
      <c r="QAC94" s="66"/>
      <c r="QAD94" s="66"/>
      <c r="QAE94" s="66"/>
      <c r="QAF94" s="66"/>
      <c r="QAG94" s="66"/>
      <c r="QAH94" s="66"/>
      <c r="QAI94" s="66"/>
      <c r="QAJ94" s="66"/>
      <c r="QAK94" s="66"/>
      <c r="QAL94" s="66"/>
      <c r="QAM94" s="66"/>
      <c r="QAN94" s="66"/>
      <c r="QAO94" s="66"/>
      <c r="QAP94" s="66"/>
      <c r="QAQ94" s="66"/>
      <c r="QAR94" s="66"/>
      <c r="QAS94" s="66"/>
      <c r="QAT94" s="66"/>
      <c r="QAU94" s="66"/>
      <c r="QAV94" s="66"/>
      <c r="QAW94" s="66"/>
      <c r="QAX94" s="66"/>
      <c r="QAY94" s="66"/>
      <c r="QAZ94" s="66"/>
      <c r="QBA94" s="66"/>
      <c r="QBB94" s="66"/>
      <c r="QBC94" s="66"/>
      <c r="QBD94" s="66"/>
      <c r="QBE94" s="66"/>
      <c r="QBF94" s="66"/>
      <c r="QBG94" s="66"/>
      <c r="QBH94" s="66"/>
      <c r="QBI94" s="66"/>
      <c r="QBJ94" s="66"/>
      <c r="QBK94" s="66"/>
      <c r="QBL94" s="66"/>
      <c r="QBM94" s="66"/>
      <c r="QBN94" s="66"/>
      <c r="QBO94" s="66"/>
      <c r="QBP94" s="66"/>
      <c r="QBQ94" s="66"/>
      <c r="QBR94" s="66"/>
      <c r="QBS94" s="66"/>
      <c r="QBT94" s="66"/>
      <c r="QBU94" s="66"/>
      <c r="QBV94" s="66"/>
      <c r="QBW94" s="66"/>
      <c r="QBX94" s="66"/>
      <c r="QBY94" s="66"/>
      <c r="QBZ94" s="66"/>
      <c r="QCA94" s="66"/>
      <c r="QCB94" s="66"/>
      <c r="QCC94" s="66"/>
      <c r="QCD94" s="66"/>
      <c r="QCE94" s="66"/>
      <c r="QCF94" s="66"/>
      <c r="QCG94" s="66"/>
      <c r="QCH94" s="66"/>
      <c r="QCI94" s="66"/>
      <c r="QCJ94" s="66"/>
      <c r="QCK94" s="66"/>
      <c r="QCL94" s="66"/>
      <c r="QCM94" s="66"/>
      <c r="QCN94" s="66"/>
      <c r="QCO94" s="66"/>
      <c r="QCP94" s="66"/>
      <c r="QCQ94" s="66"/>
      <c r="QCR94" s="66"/>
      <c r="QCS94" s="66"/>
      <c r="QCT94" s="66"/>
      <c r="QCU94" s="66"/>
      <c r="QCV94" s="66"/>
      <c r="QCW94" s="66"/>
      <c r="QCX94" s="66"/>
      <c r="QCY94" s="66"/>
      <c r="QCZ94" s="66"/>
      <c r="QDA94" s="66"/>
      <c r="QDB94" s="66"/>
      <c r="QDC94" s="66"/>
      <c r="QDD94" s="66"/>
      <c r="QDE94" s="66"/>
      <c r="QDF94" s="66"/>
      <c r="QDG94" s="66"/>
      <c r="QDH94" s="66"/>
      <c r="QDI94" s="66"/>
      <c r="QDJ94" s="66"/>
      <c r="QDK94" s="66"/>
      <c r="QDL94" s="66"/>
      <c r="QDM94" s="66"/>
      <c r="QDN94" s="66"/>
      <c r="QDO94" s="66"/>
      <c r="QDP94" s="66"/>
      <c r="QDQ94" s="66"/>
      <c r="QDR94" s="66"/>
      <c r="QDS94" s="66"/>
      <c r="QDT94" s="66"/>
      <c r="QDU94" s="66"/>
      <c r="QDV94" s="66"/>
      <c r="QDW94" s="66"/>
      <c r="QDX94" s="66"/>
      <c r="QDY94" s="66"/>
      <c r="QDZ94" s="66"/>
      <c r="QEA94" s="66"/>
      <c r="QEB94" s="66"/>
      <c r="QEC94" s="66"/>
      <c r="QED94" s="66"/>
      <c r="QEE94" s="66"/>
      <c r="QEF94" s="66"/>
      <c r="QEG94" s="66"/>
      <c r="QEH94" s="66"/>
      <c r="QEI94" s="66"/>
      <c r="QEJ94" s="66"/>
      <c r="QEK94" s="66"/>
      <c r="QEL94" s="66"/>
      <c r="QEM94" s="66"/>
      <c r="QEN94" s="66"/>
      <c r="QEO94" s="66"/>
      <c r="QEP94" s="66"/>
      <c r="QEQ94" s="66"/>
      <c r="QER94" s="66"/>
      <c r="QES94" s="66"/>
      <c r="QET94" s="66"/>
      <c r="QEU94" s="66"/>
      <c r="QEV94" s="66"/>
      <c r="QEW94" s="66"/>
      <c r="QEX94" s="66"/>
      <c r="QEY94" s="66"/>
      <c r="QEZ94" s="66"/>
      <c r="QFA94" s="66"/>
      <c r="QFB94" s="66"/>
      <c r="QFC94" s="66"/>
      <c r="QFD94" s="66"/>
      <c r="QFE94" s="66"/>
      <c r="QFF94" s="66"/>
      <c r="QFG94" s="66"/>
      <c r="QFH94" s="66"/>
      <c r="QFI94" s="66"/>
      <c r="QFJ94" s="66"/>
      <c r="QFK94" s="66"/>
      <c r="QFL94" s="66"/>
      <c r="QFM94" s="66"/>
      <c r="QFN94" s="66"/>
      <c r="QFO94" s="66"/>
      <c r="QFP94" s="66"/>
      <c r="QFQ94" s="66"/>
      <c r="QFR94" s="66"/>
      <c r="QFS94" s="66"/>
      <c r="QFT94" s="66"/>
      <c r="QFU94" s="66"/>
      <c r="QFV94" s="66"/>
      <c r="QFW94" s="66"/>
      <c r="QFX94" s="66"/>
      <c r="QFY94" s="66"/>
      <c r="QFZ94" s="66"/>
      <c r="QGA94" s="66"/>
      <c r="QGB94" s="66"/>
      <c r="QGC94" s="66"/>
      <c r="QGD94" s="66"/>
      <c r="QGE94" s="66"/>
      <c r="QGF94" s="66"/>
      <c r="QGG94" s="66"/>
      <c r="QGH94" s="66"/>
      <c r="QGI94" s="66"/>
      <c r="QGJ94" s="66"/>
      <c r="QGK94" s="66"/>
      <c r="QGL94" s="66"/>
      <c r="QGM94" s="66"/>
      <c r="QGN94" s="66"/>
      <c r="QGO94" s="66"/>
      <c r="QGP94" s="66"/>
      <c r="QGQ94" s="66"/>
      <c r="QGR94" s="66"/>
      <c r="QGS94" s="66"/>
      <c r="QGT94" s="66"/>
      <c r="QGU94" s="66"/>
      <c r="QGV94" s="66"/>
      <c r="QGW94" s="66"/>
      <c r="QGX94" s="66"/>
      <c r="QGY94" s="66"/>
      <c r="QGZ94" s="66"/>
      <c r="QHA94" s="66"/>
      <c r="QHB94" s="66"/>
      <c r="QHC94" s="66"/>
      <c r="QHD94" s="66"/>
      <c r="QHE94" s="66"/>
      <c r="QHF94" s="66"/>
      <c r="QHG94" s="66"/>
      <c r="QHH94" s="66"/>
      <c r="QHI94" s="66"/>
      <c r="QHJ94" s="66"/>
      <c r="QHK94" s="66"/>
      <c r="QHL94" s="66"/>
      <c r="QHM94" s="66"/>
      <c r="QHN94" s="66"/>
      <c r="QHO94" s="66"/>
      <c r="QHP94" s="66"/>
      <c r="QHQ94" s="66"/>
      <c r="QHR94" s="66"/>
      <c r="QHS94" s="66"/>
      <c r="QHT94" s="66"/>
      <c r="QHU94" s="66"/>
      <c r="QHV94" s="66"/>
      <c r="QHW94" s="66"/>
      <c r="QHX94" s="66"/>
      <c r="QHY94" s="66"/>
      <c r="QHZ94" s="66"/>
      <c r="QIA94" s="66"/>
      <c r="QIB94" s="66"/>
      <c r="QIC94" s="66"/>
      <c r="QID94" s="66"/>
      <c r="QIE94" s="66"/>
      <c r="QIF94" s="66"/>
      <c r="QIG94" s="66"/>
      <c r="QIH94" s="66"/>
      <c r="QII94" s="66"/>
      <c r="QIJ94" s="66"/>
      <c r="QIK94" s="66"/>
      <c r="QIL94" s="66"/>
      <c r="QIM94" s="66"/>
      <c r="QIN94" s="66"/>
      <c r="QIO94" s="66"/>
      <c r="QIP94" s="66"/>
      <c r="QIQ94" s="66"/>
      <c r="QIR94" s="66"/>
      <c r="QIS94" s="66"/>
      <c r="QIT94" s="66"/>
      <c r="QIU94" s="66"/>
      <c r="QIV94" s="66"/>
      <c r="QIW94" s="66"/>
      <c r="QIX94" s="66"/>
      <c r="QIY94" s="66"/>
      <c r="QIZ94" s="66"/>
      <c r="QJA94" s="66"/>
      <c r="QJB94" s="66"/>
      <c r="QJC94" s="66"/>
      <c r="QJD94" s="66"/>
      <c r="QJE94" s="66"/>
      <c r="QJF94" s="66"/>
      <c r="QJG94" s="66"/>
      <c r="QJH94" s="66"/>
      <c r="QJI94" s="66"/>
      <c r="QJJ94" s="66"/>
      <c r="QJK94" s="66"/>
      <c r="QJL94" s="66"/>
      <c r="QJM94" s="66"/>
      <c r="QJN94" s="66"/>
      <c r="QJO94" s="66"/>
      <c r="QJP94" s="66"/>
      <c r="QJQ94" s="66"/>
      <c r="QJR94" s="66"/>
      <c r="QJS94" s="66"/>
      <c r="QJT94" s="66"/>
      <c r="QJU94" s="66"/>
      <c r="QJV94" s="66"/>
      <c r="QJW94" s="66"/>
      <c r="QJX94" s="66"/>
      <c r="QJY94" s="66"/>
      <c r="QJZ94" s="66"/>
      <c r="QKA94" s="66"/>
      <c r="QKB94" s="66"/>
      <c r="QKC94" s="66"/>
      <c r="QKD94" s="66"/>
      <c r="QKE94" s="66"/>
      <c r="QKF94" s="66"/>
      <c r="QKG94" s="66"/>
      <c r="QKH94" s="66"/>
      <c r="QKI94" s="66"/>
      <c r="QKJ94" s="66"/>
      <c r="QKK94" s="66"/>
      <c r="QKL94" s="66"/>
      <c r="QKM94" s="66"/>
      <c r="QKN94" s="66"/>
      <c r="QKO94" s="66"/>
      <c r="QKP94" s="66"/>
      <c r="QKQ94" s="66"/>
      <c r="QKR94" s="66"/>
      <c r="QKS94" s="66"/>
      <c r="QKT94" s="66"/>
      <c r="QKU94" s="66"/>
      <c r="QKV94" s="66"/>
      <c r="QKW94" s="66"/>
      <c r="QKX94" s="66"/>
      <c r="QKY94" s="66"/>
      <c r="QKZ94" s="66"/>
      <c r="QLA94" s="66"/>
      <c r="QLB94" s="66"/>
      <c r="QLC94" s="66"/>
      <c r="QLD94" s="66"/>
      <c r="QLE94" s="66"/>
      <c r="QLF94" s="66"/>
      <c r="QLG94" s="66"/>
      <c r="QLH94" s="66"/>
      <c r="QLI94" s="66"/>
      <c r="QLJ94" s="66"/>
      <c r="QLK94" s="66"/>
      <c r="QLL94" s="66"/>
      <c r="QLM94" s="66"/>
      <c r="QLN94" s="66"/>
      <c r="QLO94" s="66"/>
      <c r="QLP94" s="66"/>
      <c r="QLQ94" s="66"/>
      <c r="QLR94" s="66"/>
      <c r="QLS94" s="66"/>
      <c r="QLT94" s="66"/>
      <c r="QLU94" s="66"/>
      <c r="QLV94" s="66"/>
      <c r="QLW94" s="66"/>
      <c r="QLX94" s="66"/>
      <c r="QLY94" s="66"/>
      <c r="QLZ94" s="66"/>
      <c r="QMA94" s="66"/>
      <c r="QMB94" s="66"/>
      <c r="QMC94" s="66"/>
      <c r="QMD94" s="66"/>
      <c r="QME94" s="66"/>
      <c r="QMF94" s="66"/>
      <c r="QMG94" s="66"/>
      <c r="QMH94" s="66"/>
      <c r="QMI94" s="66"/>
      <c r="QMJ94" s="66"/>
      <c r="QMK94" s="66"/>
      <c r="QML94" s="66"/>
      <c r="QMM94" s="66"/>
      <c r="QMN94" s="66"/>
      <c r="QMO94" s="66"/>
      <c r="QMP94" s="66"/>
      <c r="QMQ94" s="66"/>
      <c r="QMR94" s="66"/>
      <c r="QMS94" s="66"/>
      <c r="QMT94" s="66"/>
      <c r="QMU94" s="66"/>
      <c r="QMV94" s="66"/>
      <c r="QMW94" s="66"/>
      <c r="QMX94" s="66"/>
      <c r="QMY94" s="66"/>
      <c r="QMZ94" s="66"/>
      <c r="QNA94" s="66"/>
      <c r="QNB94" s="66"/>
      <c r="QNC94" s="66"/>
      <c r="QND94" s="66"/>
      <c r="QNE94" s="66"/>
      <c r="QNF94" s="66"/>
      <c r="QNG94" s="66"/>
      <c r="QNH94" s="66"/>
      <c r="QNI94" s="66"/>
      <c r="QNJ94" s="66"/>
      <c r="QNK94" s="66"/>
      <c r="QNL94" s="66"/>
      <c r="QNM94" s="66"/>
      <c r="QNN94" s="66"/>
      <c r="QNO94" s="66"/>
      <c r="QNP94" s="66"/>
      <c r="QNQ94" s="66"/>
      <c r="QNR94" s="66"/>
      <c r="QNS94" s="66"/>
      <c r="QNT94" s="66"/>
      <c r="QNU94" s="66"/>
      <c r="QNV94" s="66"/>
      <c r="QNW94" s="66"/>
      <c r="QNX94" s="66"/>
      <c r="QNY94" s="66"/>
      <c r="QNZ94" s="66"/>
      <c r="QOA94" s="66"/>
      <c r="QOB94" s="66"/>
      <c r="QOC94" s="66"/>
      <c r="QOD94" s="66"/>
      <c r="QOE94" s="66"/>
      <c r="QOF94" s="66"/>
      <c r="QOG94" s="66"/>
      <c r="QOH94" s="66"/>
      <c r="QOI94" s="66"/>
      <c r="QOJ94" s="66"/>
      <c r="QOK94" s="66"/>
      <c r="QOL94" s="66"/>
      <c r="QOM94" s="66"/>
      <c r="QON94" s="66"/>
      <c r="QOO94" s="66"/>
      <c r="QOP94" s="66"/>
      <c r="QOQ94" s="66"/>
      <c r="QOR94" s="66"/>
      <c r="QOS94" s="66"/>
      <c r="QOT94" s="66"/>
      <c r="QOU94" s="66"/>
      <c r="QOV94" s="66"/>
      <c r="QOW94" s="66"/>
      <c r="QOX94" s="66"/>
      <c r="QOY94" s="66"/>
      <c r="QOZ94" s="66"/>
      <c r="QPA94" s="66"/>
      <c r="QPB94" s="66"/>
      <c r="QPC94" s="66"/>
      <c r="QPD94" s="66"/>
      <c r="QPE94" s="66"/>
      <c r="QPF94" s="66"/>
      <c r="QPG94" s="66"/>
      <c r="QPH94" s="66"/>
      <c r="QPI94" s="66"/>
      <c r="QPJ94" s="66"/>
      <c r="QPK94" s="66"/>
      <c r="QPL94" s="66"/>
      <c r="QPM94" s="66"/>
      <c r="QPN94" s="66"/>
      <c r="QPO94" s="66"/>
      <c r="QPP94" s="66"/>
      <c r="QPQ94" s="66"/>
      <c r="QPR94" s="66"/>
      <c r="QPS94" s="66"/>
      <c r="QPT94" s="66"/>
      <c r="QPU94" s="66"/>
      <c r="QPV94" s="66"/>
      <c r="QPW94" s="66"/>
      <c r="QPX94" s="66"/>
      <c r="QPY94" s="66"/>
      <c r="QPZ94" s="66"/>
      <c r="QQA94" s="66"/>
      <c r="QQB94" s="66"/>
      <c r="QQC94" s="66"/>
      <c r="QQD94" s="66"/>
      <c r="QQE94" s="66"/>
      <c r="QQF94" s="66"/>
      <c r="QQG94" s="66"/>
      <c r="QQH94" s="66"/>
      <c r="QQI94" s="66"/>
      <c r="QQJ94" s="66"/>
      <c r="QQK94" s="66"/>
      <c r="QQL94" s="66"/>
      <c r="QQM94" s="66"/>
      <c r="QQN94" s="66"/>
      <c r="QQO94" s="66"/>
      <c r="QQP94" s="66"/>
      <c r="QQQ94" s="66"/>
      <c r="QQR94" s="66"/>
      <c r="QQS94" s="66"/>
      <c r="QQT94" s="66"/>
      <c r="QQU94" s="66"/>
      <c r="QQV94" s="66"/>
      <c r="QQW94" s="66"/>
      <c r="QQX94" s="66"/>
      <c r="QQY94" s="66"/>
      <c r="QQZ94" s="66"/>
      <c r="QRA94" s="66"/>
      <c r="QRB94" s="66"/>
      <c r="QRC94" s="66"/>
      <c r="QRD94" s="66"/>
      <c r="QRE94" s="66"/>
      <c r="QRF94" s="66"/>
      <c r="QRG94" s="66"/>
      <c r="QRH94" s="66"/>
      <c r="QRI94" s="66"/>
      <c r="QRJ94" s="66"/>
      <c r="QRK94" s="66"/>
      <c r="QRL94" s="66"/>
      <c r="QRM94" s="66"/>
      <c r="QRN94" s="66"/>
      <c r="QRO94" s="66"/>
      <c r="QRP94" s="66"/>
      <c r="QRQ94" s="66"/>
      <c r="QRR94" s="66"/>
      <c r="QRS94" s="66"/>
      <c r="QRT94" s="66"/>
      <c r="QRU94" s="66"/>
      <c r="QRV94" s="66"/>
      <c r="QRW94" s="66"/>
      <c r="QRX94" s="66"/>
      <c r="QRY94" s="66"/>
      <c r="QRZ94" s="66"/>
      <c r="QSA94" s="66"/>
      <c r="QSB94" s="66"/>
      <c r="QSC94" s="66"/>
      <c r="QSD94" s="66"/>
      <c r="QSE94" s="66"/>
      <c r="QSF94" s="66"/>
      <c r="QSG94" s="66"/>
      <c r="QSH94" s="66"/>
      <c r="QSI94" s="66"/>
      <c r="QSJ94" s="66"/>
      <c r="QSK94" s="66"/>
      <c r="QSL94" s="66"/>
      <c r="QSM94" s="66"/>
      <c r="QSN94" s="66"/>
      <c r="QSO94" s="66"/>
      <c r="QSP94" s="66"/>
      <c r="QSQ94" s="66"/>
      <c r="QSR94" s="66"/>
      <c r="QSS94" s="66"/>
      <c r="QST94" s="66"/>
      <c r="QSU94" s="66"/>
      <c r="QSV94" s="66"/>
      <c r="QSW94" s="66"/>
      <c r="QSX94" s="66"/>
      <c r="QSY94" s="66"/>
      <c r="QSZ94" s="66"/>
      <c r="QTA94" s="66"/>
      <c r="QTB94" s="66"/>
      <c r="QTC94" s="66"/>
      <c r="QTD94" s="66"/>
      <c r="QTE94" s="66"/>
      <c r="QTF94" s="66"/>
      <c r="QTG94" s="66"/>
      <c r="QTH94" s="66"/>
      <c r="QTI94" s="66"/>
      <c r="QTJ94" s="66"/>
      <c r="QTK94" s="66"/>
      <c r="QTL94" s="66"/>
      <c r="QTM94" s="66"/>
      <c r="QTN94" s="66"/>
      <c r="QTO94" s="66"/>
      <c r="QTP94" s="66"/>
      <c r="QTQ94" s="66"/>
      <c r="QTR94" s="66"/>
      <c r="QTS94" s="66"/>
      <c r="QTT94" s="66"/>
      <c r="QTU94" s="66"/>
      <c r="QTV94" s="66"/>
      <c r="QTW94" s="66"/>
      <c r="QTX94" s="66"/>
      <c r="QTY94" s="66"/>
      <c r="QTZ94" s="66"/>
      <c r="QUA94" s="66"/>
      <c r="QUB94" s="66"/>
      <c r="QUC94" s="66"/>
      <c r="QUD94" s="66"/>
      <c r="QUE94" s="66"/>
      <c r="QUF94" s="66"/>
      <c r="QUG94" s="66"/>
      <c r="QUH94" s="66"/>
      <c r="QUI94" s="66"/>
      <c r="QUJ94" s="66"/>
      <c r="QUK94" s="66"/>
      <c r="QUL94" s="66"/>
      <c r="QUM94" s="66"/>
      <c r="QUN94" s="66"/>
      <c r="QUO94" s="66"/>
      <c r="QUP94" s="66"/>
      <c r="QUQ94" s="66"/>
      <c r="QUR94" s="66"/>
      <c r="QUS94" s="66"/>
      <c r="QUT94" s="66"/>
      <c r="QUU94" s="66"/>
      <c r="QUV94" s="66"/>
      <c r="QUW94" s="66"/>
      <c r="QUX94" s="66"/>
      <c r="QUY94" s="66"/>
      <c r="QUZ94" s="66"/>
      <c r="QVA94" s="66"/>
      <c r="QVB94" s="66"/>
      <c r="QVC94" s="66"/>
      <c r="QVD94" s="66"/>
      <c r="QVE94" s="66"/>
      <c r="QVF94" s="66"/>
      <c r="QVG94" s="66"/>
      <c r="QVH94" s="66"/>
      <c r="QVI94" s="66"/>
      <c r="QVJ94" s="66"/>
      <c r="QVK94" s="66"/>
      <c r="QVL94" s="66"/>
      <c r="QVM94" s="66"/>
      <c r="QVN94" s="66"/>
      <c r="QVO94" s="66"/>
      <c r="QVP94" s="66"/>
      <c r="QVQ94" s="66"/>
      <c r="QVR94" s="66"/>
      <c r="QVS94" s="66"/>
      <c r="QVT94" s="66"/>
      <c r="QVU94" s="66"/>
      <c r="QVV94" s="66"/>
      <c r="QVW94" s="66"/>
      <c r="QVX94" s="66"/>
      <c r="QVY94" s="66"/>
      <c r="QVZ94" s="66"/>
      <c r="QWA94" s="66"/>
      <c r="QWB94" s="66"/>
      <c r="QWC94" s="66"/>
      <c r="QWD94" s="66"/>
      <c r="QWE94" s="66"/>
      <c r="QWF94" s="66"/>
      <c r="QWG94" s="66"/>
      <c r="QWH94" s="66"/>
      <c r="QWI94" s="66"/>
      <c r="QWJ94" s="66"/>
      <c r="QWK94" s="66"/>
      <c r="QWL94" s="66"/>
      <c r="QWM94" s="66"/>
      <c r="QWN94" s="66"/>
      <c r="QWO94" s="66"/>
      <c r="QWP94" s="66"/>
      <c r="QWQ94" s="66"/>
      <c r="QWR94" s="66"/>
      <c r="QWS94" s="66"/>
      <c r="QWT94" s="66"/>
      <c r="QWU94" s="66"/>
      <c r="QWV94" s="66"/>
      <c r="QWW94" s="66"/>
      <c r="QWX94" s="66"/>
      <c r="QWY94" s="66"/>
      <c r="QWZ94" s="66"/>
      <c r="QXA94" s="66"/>
      <c r="QXB94" s="66"/>
      <c r="QXC94" s="66"/>
      <c r="QXD94" s="66"/>
      <c r="QXE94" s="66"/>
      <c r="QXF94" s="66"/>
      <c r="QXG94" s="66"/>
      <c r="QXH94" s="66"/>
      <c r="QXI94" s="66"/>
      <c r="QXJ94" s="66"/>
      <c r="QXK94" s="66"/>
      <c r="QXL94" s="66"/>
      <c r="QXM94" s="66"/>
      <c r="QXN94" s="66"/>
      <c r="QXO94" s="66"/>
      <c r="QXP94" s="66"/>
      <c r="QXQ94" s="66"/>
      <c r="QXR94" s="66"/>
      <c r="QXS94" s="66"/>
      <c r="QXT94" s="66"/>
      <c r="QXU94" s="66"/>
      <c r="QXV94" s="66"/>
      <c r="QXW94" s="66"/>
      <c r="QXX94" s="66"/>
      <c r="QXY94" s="66"/>
      <c r="QXZ94" s="66"/>
      <c r="QYA94" s="66"/>
      <c r="QYB94" s="66"/>
      <c r="QYC94" s="66"/>
      <c r="QYD94" s="66"/>
      <c r="QYE94" s="66"/>
      <c r="QYF94" s="66"/>
      <c r="QYG94" s="66"/>
      <c r="QYH94" s="66"/>
      <c r="QYI94" s="66"/>
      <c r="QYJ94" s="66"/>
      <c r="QYK94" s="66"/>
      <c r="QYL94" s="66"/>
      <c r="QYM94" s="66"/>
      <c r="QYN94" s="66"/>
      <c r="QYO94" s="66"/>
      <c r="QYP94" s="66"/>
      <c r="QYQ94" s="66"/>
      <c r="QYR94" s="66"/>
      <c r="QYS94" s="66"/>
      <c r="QYT94" s="66"/>
      <c r="QYU94" s="66"/>
      <c r="QYV94" s="66"/>
      <c r="QYW94" s="66"/>
      <c r="QYX94" s="66"/>
      <c r="QYY94" s="66"/>
      <c r="QYZ94" s="66"/>
      <c r="QZA94" s="66"/>
      <c r="QZB94" s="66"/>
      <c r="QZC94" s="66"/>
      <c r="QZD94" s="66"/>
      <c r="QZE94" s="66"/>
      <c r="QZF94" s="66"/>
      <c r="QZG94" s="66"/>
      <c r="QZH94" s="66"/>
      <c r="QZI94" s="66"/>
      <c r="QZJ94" s="66"/>
      <c r="QZK94" s="66"/>
      <c r="QZL94" s="66"/>
      <c r="QZM94" s="66"/>
      <c r="QZN94" s="66"/>
      <c r="QZO94" s="66"/>
      <c r="QZP94" s="66"/>
      <c r="QZQ94" s="66"/>
      <c r="QZR94" s="66"/>
      <c r="QZS94" s="66"/>
      <c r="QZT94" s="66"/>
      <c r="QZU94" s="66"/>
      <c r="QZV94" s="66"/>
      <c r="QZW94" s="66"/>
      <c r="QZX94" s="66"/>
      <c r="QZY94" s="66"/>
      <c r="QZZ94" s="66"/>
      <c r="RAA94" s="66"/>
      <c r="RAB94" s="66"/>
      <c r="RAC94" s="66"/>
      <c r="RAD94" s="66"/>
      <c r="RAE94" s="66"/>
      <c r="RAF94" s="66"/>
      <c r="RAG94" s="66"/>
      <c r="RAH94" s="66"/>
      <c r="RAI94" s="66"/>
      <c r="RAJ94" s="66"/>
      <c r="RAK94" s="66"/>
      <c r="RAL94" s="66"/>
      <c r="RAM94" s="66"/>
      <c r="RAN94" s="66"/>
      <c r="RAO94" s="66"/>
      <c r="RAP94" s="66"/>
      <c r="RAQ94" s="66"/>
      <c r="RAR94" s="66"/>
      <c r="RAS94" s="66"/>
      <c r="RAT94" s="66"/>
      <c r="RAU94" s="66"/>
      <c r="RAV94" s="66"/>
      <c r="RAW94" s="66"/>
      <c r="RAX94" s="66"/>
      <c r="RAY94" s="66"/>
      <c r="RAZ94" s="66"/>
      <c r="RBA94" s="66"/>
      <c r="RBB94" s="66"/>
      <c r="RBC94" s="66"/>
      <c r="RBD94" s="66"/>
      <c r="RBE94" s="66"/>
      <c r="RBF94" s="66"/>
      <c r="RBG94" s="66"/>
      <c r="RBH94" s="66"/>
      <c r="RBI94" s="66"/>
      <c r="RBJ94" s="66"/>
      <c r="RBK94" s="66"/>
      <c r="RBL94" s="66"/>
      <c r="RBM94" s="66"/>
      <c r="RBN94" s="66"/>
      <c r="RBO94" s="66"/>
      <c r="RBP94" s="66"/>
      <c r="RBQ94" s="66"/>
      <c r="RBR94" s="66"/>
      <c r="RBS94" s="66"/>
      <c r="RBT94" s="66"/>
      <c r="RBU94" s="66"/>
      <c r="RBV94" s="66"/>
      <c r="RBW94" s="66"/>
      <c r="RBX94" s="66"/>
      <c r="RBY94" s="66"/>
      <c r="RBZ94" s="66"/>
      <c r="RCA94" s="66"/>
      <c r="RCB94" s="66"/>
      <c r="RCC94" s="66"/>
      <c r="RCD94" s="66"/>
      <c r="RCE94" s="66"/>
      <c r="RCF94" s="66"/>
      <c r="RCG94" s="66"/>
      <c r="RCH94" s="66"/>
      <c r="RCI94" s="66"/>
      <c r="RCJ94" s="66"/>
      <c r="RCK94" s="66"/>
      <c r="RCL94" s="66"/>
      <c r="RCM94" s="66"/>
      <c r="RCN94" s="66"/>
      <c r="RCO94" s="66"/>
      <c r="RCP94" s="66"/>
      <c r="RCQ94" s="66"/>
      <c r="RCR94" s="66"/>
      <c r="RCS94" s="66"/>
      <c r="RCT94" s="66"/>
      <c r="RCU94" s="66"/>
      <c r="RCV94" s="66"/>
      <c r="RCW94" s="66"/>
      <c r="RCX94" s="66"/>
      <c r="RCY94" s="66"/>
      <c r="RCZ94" s="66"/>
      <c r="RDA94" s="66"/>
      <c r="RDB94" s="66"/>
      <c r="RDC94" s="66"/>
      <c r="RDD94" s="66"/>
      <c r="RDE94" s="66"/>
      <c r="RDF94" s="66"/>
      <c r="RDG94" s="66"/>
      <c r="RDH94" s="66"/>
      <c r="RDI94" s="66"/>
      <c r="RDJ94" s="66"/>
      <c r="RDK94" s="66"/>
      <c r="RDL94" s="66"/>
      <c r="RDM94" s="66"/>
      <c r="RDN94" s="66"/>
      <c r="RDO94" s="66"/>
      <c r="RDP94" s="66"/>
      <c r="RDQ94" s="66"/>
      <c r="RDR94" s="66"/>
      <c r="RDS94" s="66"/>
      <c r="RDT94" s="66"/>
      <c r="RDU94" s="66"/>
      <c r="RDV94" s="66"/>
      <c r="RDW94" s="66"/>
      <c r="RDX94" s="66"/>
      <c r="RDY94" s="66"/>
      <c r="RDZ94" s="66"/>
      <c r="REA94" s="66"/>
      <c r="REB94" s="66"/>
      <c r="REC94" s="66"/>
      <c r="RED94" s="66"/>
      <c r="REE94" s="66"/>
      <c r="REF94" s="66"/>
      <c r="REG94" s="66"/>
      <c r="REH94" s="66"/>
      <c r="REI94" s="66"/>
      <c r="REJ94" s="66"/>
      <c r="REK94" s="66"/>
      <c r="REL94" s="66"/>
      <c r="REM94" s="66"/>
      <c r="REN94" s="66"/>
      <c r="REO94" s="66"/>
      <c r="REP94" s="66"/>
      <c r="REQ94" s="66"/>
      <c r="RER94" s="66"/>
      <c r="RES94" s="66"/>
      <c r="RET94" s="66"/>
      <c r="REU94" s="66"/>
      <c r="REV94" s="66"/>
      <c r="REW94" s="66"/>
      <c r="REX94" s="66"/>
      <c r="REY94" s="66"/>
      <c r="REZ94" s="66"/>
      <c r="RFA94" s="66"/>
      <c r="RFB94" s="66"/>
      <c r="RFC94" s="66"/>
      <c r="RFD94" s="66"/>
      <c r="RFE94" s="66"/>
      <c r="RFF94" s="66"/>
      <c r="RFG94" s="66"/>
      <c r="RFH94" s="66"/>
      <c r="RFI94" s="66"/>
      <c r="RFJ94" s="66"/>
      <c r="RFK94" s="66"/>
      <c r="RFL94" s="66"/>
      <c r="RFM94" s="66"/>
      <c r="RFN94" s="66"/>
      <c r="RFO94" s="66"/>
      <c r="RFP94" s="66"/>
      <c r="RFQ94" s="66"/>
      <c r="RFR94" s="66"/>
      <c r="RFS94" s="66"/>
      <c r="RFT94" s="66"/>
      <c r="RFU94" s="66"/>
      <c r="RFV94" s="66"/>
      <c r="RFW94" s="66"/>
      <c r="RFX94" s="66"/>
      <c r="RFY94" s="66"/>
      <c r="RFZ94" s="66"/>
      <c r="RGA94" s="66"/>
      <c r="RGB94" s="66"/>
      <c r="RGC94" s="66"/>
      <c r="RGD94" s="66"/>
      <c r="RGE94" s="66"/>
      <c r="RGF94" s="66"/>
      <c r="RGG94" s="66"/>
      <c r="RGH94" s="66"/>
      <c r="RGI94" s="66"/>
      <c r="RGJ94" s="66"/>
      <c r="RGK94" s="66"/>
      <c r="RGL94" s="66"/>
      <c r="RGM94" s="66"/>
      <c r="RGN94" s="66"/>
      <c r="RGO94" s="66"/>
      <c r="RGP94" s="66"/>
      <c r="RGQ94" s="66"/>
      <c r="RGR94" s="66"/>
      <c r="RGS94" s="66"/>
      <c r="RGT94" s="66"/>
      <c r="RGU94" s="66"/>
      <c r="RGV94" s="66"/>
      <c r="RGW94" s="66"/>
      <c r="RGX94" s="66"/>
      <c r="RGY94" s="66"/>
      <c r="RGZ94" s="66"/>
      <c r="RHA94" s="66"/>
      <c r="RHB94" s="66"/>
      <c r="RHC94" s="66"/>
      <c r="RHD94" s="66"/>
      <c r="RHE94" s="66"/>
      <c r="RHF94" s="66"/>
      <c r="RHG94" s="66"/>
      <c r="RHH94" s="66"/>
      <c r="RHI94" s="66"/>
      <c r="RHJ94" s="66"/>
      <c r="RHK94" s="66"/>
      <c r="RHL94" s="66"/>
      <c r="RHM94" s="66"/>
      <c r="RHN94" s="66"/>
      <c r="RHO94" s="66"/>
      <c r="RHP94" s="66"/>
      <c r="RHQ94" s="66"/>
      <c r="RHR94" s="66"/>
      <c r="RHS94" s="66"/>
      <c r="RHT94" s="66"/>
      <c r="RHU94" s="66"/>
      <c r="RHV94" s="66"/>
      <c r="RHW94" s="66"/>
      <c r="RHX94" s="66"/>
      <c r="RHY94" s="66"/>
      <c r="RHZ94" s="66"/>
      <c r="RIA94" s="66"/>
      <c r="RIB94" s="66"/>
      <c r="RIC94" s="66"/>
      <c r="RID94" s="66"/>
      <c r="RIE94" s="66"/>
      <c r="RIF94" s="66"/>
      <c r="RIG94" s="66"/>
      <c r="RIH94" s="66"/>
      <c r="RII94" s="66"/>
      <c r="RIJ94" s="66"/>
      <c r="RIK94" s="66"/>
      <c r="RIL94" s="66"/>
      <c r="RIM94" s="66"/>
      <c r="RIN94" s="66"/>
      <c r="RIO94" s="66"/>
      <c r="RIP94" s="66"/>
      <c r="RIQ94" s="66"/>
      <c r="RIR94" s="66"/>
      <c r="RIS94" s="66"/>
      <c r="RIT94" s="66"/>
      <c r="RIU94" s="66"/>
      <c r="RIV94" s="66"/>
      <c r="RIW94" s="66"/>
      <c r="RIX94" s="66"/>
      <c r="RIY94" s="66"/>
      <c r="RIZ94" s="66"/>
      <c r="RJA94" s="66"/>
      <c r="RJB94" s="66"/>
      <c r="RJC94" s="66"/>
      <c r="RJD94" s="66"/>
      <c r="RJE94" s="66"/>
      <c r="RJF94" s="66"/>
      <c r="RJG94" s="66"/>
      <c r="RJH94" s="66"/>
      <c r="RJI94" s="66"/>
      <c r="RJJ94" s="66"/>
      <c r="RJK94" s="66"/>
      <c r="RJL94" s="66"/>
      <c r="RJM94" s="66"/>
      <c r="RJN94" s="66"/>
      <c r="RJO94" s="66"/>
      <c r="RJP94" s="66"/>
      <c r="RJQ94" s="66"/>
      <c r="RJR94" s="66"/>
      <c r="RJS94" s="66"/>
      <c r="RJT94" s="66"/>
      <c r="RJU94" s="66"/>
      <c r="RJV94" s="66"/>
      <c r="RJW94" s="66"/>
      <c r="RJX94" s="66"/>
      <c r="RJY94" s="66"/>
      <c r="RJZ94" s="66"/>
      <c r="RKA94" s="66"/>
      <c r="RKB94" s="66"/>
      <c r="RKC94" s="66"/>
      <c r="RKD94" s="66"/>
      <c r="RKE94" s="66"/>
      <c r="RKF94" s="66"/>
      <c r="RKG94" s="66"/>
      <c r="RKH94" s="66"/>
      <c r="RKI94" s="66"/>
      <c r="RKJ94" s="66"/>
      <c r="RKK94" s="66"/>
      <c r="RKL94" s="66"/>
      <c r="RKM94" s="66"/>
      <c r="RKN94" s="66"/>
      <c r="RKO94" s="66"/>
      <c r="RKP94" s="66"/>
      <c r="RKQ94" s="66"/>
      <c r="RKR94" s="66"/>
      <c r="RKS94" s="66"/>
      <c r="RKT94" s="66"/>
      <c r="RKU94" s="66"/>
      <c r="RKV94" s="66"/>
      <c r="RKW94" s="66"/>
      <c r="RKX94" s="66"/>
      <c r="RKY94" s="66"/>
      <c r="RKZ94" s="66"/>
      <c r="RLA94" s="66"/>
      <c r="RLB94" s="66"/>
      <c r="RLC94" s="66"/>
      <c r="RLD94" s="66"/>
      <c r="RLE94" s="66"/>
      <c r="RLF94" s="66"/>
      <c r="RLG94" s="66"/>
      <c r="RLH94" s="66"/>
      <c r="RLI94" s="66"/>
      <c r="RLJ94" s="66"/>
      <c r="RLK94" s="66"/>
      <c r="RLL94" s="66"/>
      <c r="RLM94" s="66"/>
      <c r="RLN94" s="66"/>
      <c r="RLO94" s="66"/>
      <c r="RLP94" s="66"/>
      <c r="RLQ94" s="66"/>
      <c r="RLR94" s="66"/>
      <c r="RLS94" s="66"/>
      <c r="RLT94" s="66"/>
      <c r="RLU94" s="66"/>
      <c r="RLV94" s="66"/>
      <c r="RLW94" s="66"/>
      <c r="RLX94" s="66"/>
      <c r="RLY94" s="66"/>
      <c r="RLZ94" s="66"/>
      <c r="RMA94" s="66"/>
      <c r="RMB94" s="66"/>
      <c r="RMC94" s="66"/>
      <c r="RMD94" s="66"/>
      <c r="RME94" s="66"/>
      <c r="RMF94" s="66"/>
      <c r="RMG94" s="66"/>
      <c r="RMH94" s="66"/>
      <c r="RMI94" s="66"/>
      <c r="RMJ94" s="66"/>
      <c r="RMK94" s="66"/>
      <c r="RML94" s="66"/>
      <c r="RMM94" s="66"/>
      <c r="RMN94" s="66"/>
      <c r="RMO94" s="66"/>
      <c r="RMP94" s="66"/>
      <c r="RMQ94" s="66"/>
      <c r="RMR94" s="66"/>
      <c r="RMS94" s="66"/>
      <c r="RMT94" s="66"/>
      <c r="RMU94" s="66"/>
      <c r="RMV94" s="66"/>
      <c r="RMW94" s="66"/>
      <c r="RMX94" s="66"/>
      <c r="RMY94" s="66"/>
      <c r="RMZ94" s="66"/>
      <c r="RNA94" s="66"/>
      <c r="RNB94" s="66"/>
      <c r="RNC94" s="66"/>
      <c r="RND94" s="66"/>
      <c r="RNE94" s="66"/>
      <c r="RNF94" s="66"/>
      <c r="RNG94" s="66"/>
      <c r="RNH94" s="66"/>
      <c r="RNI94" s="66"/>
      <c r="RNJ94" s="66"/>
      <c r="RNK94" s="66"/>
      <c r="RNL94" s="66"/>
      <c r="RNM94" s="66"/>
      <c r="RNN94" s="66"/>
      <c r="RNO94" s="66"/>
      <c r="RNP94" s="66"/>
      <c r="RNQ94" s="66"/>
      <c r="RNR94" s="66"/>
      <c r="RNS94" s="66"/>
      <c r="RNT94" s="66"/>
      <c r="RNU94" s="66"/>
      <c r="RNV94" s="66"/>
      <c r="RNW94" s="66"/>
      <c r="RNX94" s="66"/>
      <c r="RNY94" s="66"/>
      <c r="RNZ94" s="66"/>
      <c r="ROA94" s="66"/>
      <c r="ROB94" s="66"/>
      <c r="ROC94" s="66"/>
      <c r="ROD94" s="66"/>
      <c r="ROE94" s="66"/>
      <c r="ROF94" s="66"/>
      <c r="ROG94" s="66"/>
      <c r="ROH94" s="66"/>
      <c r="ROI94" s="66"/>
      <c r="ROJ94" s="66"/>
      <c r="ROK94" s="66"/>
      <c r="ROL94" s="66"/>
      <c r="ROM94" s="66"/>
      <c r="RON94" s="66"/>
      <c r="ROO94" s="66"/>
      <c r="ROP94" s="66"/>
      <c r="ROQ94" s="66"/>
      <c r="ROR94" s="66"/>
      <c r="ROS94" s="66"/>
      <c r="ROT94" s="66"/>
      <c r="ROU94" s="66"/>
      <c r="ROV94" s="66"/>
      <c r="ROW94" s="66"/>
      <c r="ROX94" s="66"/>
      <c r="ROY94" s="66"/>
      <c r="ROZ94" s="66"/>
      <c r="RPA94" s="66"/>
      <c r="RPB94" s="66"/>
      <c r="RPC94" s="66"/>
      <c r="RPD94" s="66"/>
      <c r="RPE94" s="66"/>
      <c r="RPF94" s="66"/>
      <c r="RPG94" s="66"/>
      <c r="RPH94" s="66"/>
      <c r="RPI94" s="66"/>
      <c r="RPJ94" s="66"/>
      <c r="RPK94" s="66"/>
      <c r="RPL94" s="66"/>
      <c r="RPM94" s="66"/>
      <c r="RPN94" s="66"/>
      <c r="RPO94" s="66"/>
      <c r="RPP94" s="66"/>
      <c r="RPQ94" s="66"/>
      <c r="RPR94" s="66"/>
      <c r="RPS94" s="66"/>
      <c r="RPT94" s="66"/>
      <c r="RPU94" s="66"/>
      <c r="RPV94" s="66"/>
      <c r="RPW94" s="66"/>
      <c r="RPX94" s="66"/>
      <c r="RPY94" s="66"/>
      <c r="RPZ94" s="66"/>
      <c r="RQA94" s="66"/>
      <c r="RQB94" s="66"/>
      <c r="RQC94" s="66"/>
      <c r="RQD94" s="66"/>
      <c r="RQE94" s="66"/>
      <c r="RQF94" s="66"/>
      <c r="RQG94" s="66"/>
      <c r="RQH94" s="66"/>
      <c r="RQI94" s="66"/>
      <c r="RQJ94" s="66"/>
      <c r="RQK94" s="66"/>
      <c r="RQL94" s="66"/>
      <c r="RQM94" s="66"/>
      <c r="RQN94" s="66"/>
      <c r="RQO94" s="66"/>
      <c r="RQP94" s="66"/>
      <c r="RQQ94" s="66"/>
      <c r="RQR94" s="66"/>
      <c r="RQS94" s="66"/>
      <c r="RQT94" s="66"/>
      <c r="RQU94" s="66"/>
      <c r="RQV94" s="66"/>
      <c r="RQW94" s="66"/>
      <c r="RQX94" s="66"/>
      <c r="RQY94" s="66"/>
      <c r="RQZ94" s="66"/>
      <c r="RRA94" s="66"/>
      <c r="RRB94" s="66"/>
      <c r="RRC94" s="66"/>
      <c r="RRD94" s="66"/>
      <c r="RRE94" s="66"/>
      <c r="RRF94" s="66"/>
      <c r="RRG94" s="66"/>
      <c r="RRH94" s="66"/>
      <c r="RRI94" s="66"/>
      <c r="RRJ94" s="66"/>
      <c r="RRK94" s="66"/>
      <c r="RRL94" s="66"/>
      <c r="RRM94" s="66"/>
      <c r="RRN94" s="66"/>
      <c r="RRO94" s="66"/>
      <c r="RRP94" s="66"/>
      <c r="RRQ94" s="66"/>
      <c r="RRR94" s="66"/>
      <c r="RRS94" s="66"/>
      <c r="RRT94" s="66"/>
      <c r="RRU94" s="66"/>
      <c r="RRV94" s="66"/>
      <c r="RRW94" s="66"/>
      <c r="RRX94" s="66"/>
      <c r="RRY94" s="66"/>
      <c r="RRZ94" s="66"/>
      <c r="RSA94" s="66"/>
      <c r="RSB94" s="66"/>
      <c r="RSC94" s="66"/>
      <c r="RSD94" s="66"/>
      <c r="RSE94" s="66"/>
      <c r="RSF94" s="66"/>
      <c r="RSG94" s="66"/>
      <c r="RSH94" s="66"/>
      <c r="RSI94" s="66"/>
      <c r="RSJ94" s="66"/>
      <c r="RSK94" s="66"/>
      <c r="RSL94" s="66"/>
      <c r="RSM94" s="66"/>
      <c r="RSN94" s="66"/>
      <c r="RSO94" s="66"/>
      <c r="RSP94" s="66"/>
      <c r="RSQ94" s="66"/>
      <c r="RSR94" s="66"/>
      <c r="RSS94" s="66"/>
      <c r="RST94" s="66"/>
      <c r="RSU94" s="66"/>
      <c r="RSV94" s="66"/>
      <c r="RSW94" s="66"/>
      <c r="RSX94" s="66"/>
      <c r="RSY94" s="66"/>
      <c r="RSZ94" s="66"/>
      <c r="RTA94" s="66"/>
      <c r="RTB94" s="66"/>
      <c r="RTC94" s="66"/>
      <c r="RTD94" s="66"/>
      <c r="RTE94" s="66"/>
      <c r="RTF94" s="66"/>
      <c r="RTG94" s="66"/>
      <c r="RTH94" s="66"/>
      <c r="RTI94" s="66"/>
      <c r="RTJ94" s="66"/>
      <c r="RTK94" s="66"/>
      <c r="RTL94" s="66"/>
      <c r="RTM94" s="66"/>
      <c r="RTN94" s="66"/>
      <c r="RTO94" s="66"/>
      <c r="RTP94" s="66"/>
      <c r="RTQ94" s="66"/>
      <c r="RTR94" s="66"/>
      <c r="RTS94" s="66"/>
      <c r="RTT94" s="66"/>
      <c r="RTU94" s="66"/>
      <c r="RTV94" s="66"/>
      <c r="RTW94" s="66"/>
      <c r="RTX94" s="66"/>
      <c r="RTY94" s="66"/>
      <c r="RTZ94" s="66"/>
      <c r="RUA94" s="66"/>
      <c r="RUB94" s="66"/>
      <c r="RUC94" s="66"/>
      <c r="RUD94" s="66"/>
      <c r="RUE94" s="66"/>
      <c r="RUF94" s="66"/>
      <c r="RUG94" s="66"/>
      <c r="RUH94" s="66"/>
      <c r="RUI94" s="66"/>
      <c r="RUJ94" s="66"/>
      <c r="RUK94" s="66"/>
      <c r="RUL94" s="66"/>
      <c r="RUM94" s="66"/>
      <c r="RUN94" s="66"/>
      <c r="RUO94" s="66"/>
      <c r="RUP94" s="66"/>
      <c r="RUQ94" s="66"/>
      <c r="RUR94" s="66"/>
      <c r="RUS94" s="66"/>
      <c r="RUT94" s="66"/>
      <c r="RUU94" s="66"/>
      <c r="RUV94" s="66"/>
      <c r="RUW94" s="66"/>
      <c r="RUX94" s="66"/>
      <c r="RUY94" s="66"/>
      <c r="RUZ94" s="66"/>
      <c r="RVA94" s="66"/>
      <c r="RVB94" s="66"/>
      <c r="RVC94" s="66"/>
      <c r="RVD94" s="66"/>
      <c r="RVE94" s="66"/>
      <c r="RVF94" s="66"/>
      <c r="RVG94" s="66"/>
      <c r="RVH94" s="66"/>
      <c r="RVI94" s="66"/>
      <c r="RVJ94" s="66"/>
      <c r="RVK94" s="66"/>
      <c r="RVL94" s="66"/>
      <c r="RVM94" s="66"/>
      <c r="RVN94" s="66"/>
      <c r="RVO94" s="66"/>
      <c r="RVP94" s="66"/>
      <c r="RVQ94" s="66"/>
      <c r="RVR94" s="66"/>
      <c r="RVS94" s="66"/>
      <c r="RVT94" s="66"/>
      <c r="RVU94" s="66"/>
      <c r="RVV94" s="66"/>
      <c r="RVW94" s="66"/>
      <c r="RVX94" s="66"/>
      <c r="RVY94" s="66"/>
      <c r="RVZ94" s="66"/>
      <c r="RWA94" s="66"/>
      <c r="RWB94" s="66"/>
      <c r="RWC94" s="66"/>
      <c r="RWD94" s="66"/>
      <c r="RWE94" s="66"/>
      <c r="RWF94" s="66"/>
      <c r="RWG94" s="66"/>
      <c r="RWH94" s="66"/>
      <c r="RWI94" s="66"/>
      <c r="RWJ94" s="66"/>
      <c r="RWK94" s="66"/>
      <c r="RWL94" s="66"/>
      <c r="RWM94" s="66"/>
      <c r="RWN94" s="66"/>
      <c r="RWO94" s="66"/>
      <c r="RWP94" s="66"/>
      <c r="RWQ94" s="66"/>
      <c r="RWR94" s="66"/>
      <c r="RWS94" s="66"/>
      <c r="RWT94" s="66"/>
      <c r="RWU94" s="66"/>
      <c r="RWV94" s="66"/>
      <c r="RWW94" s="66"/>
      <c r="RWX94" s="66"/>
      <c r="RWY94" s="66"/>
      <c r="RWZ94" s="66"/>
      <c r="RXA94" s="66"/>
      <c r="RXB94" s="66"/>
      <c r="RXC94" s="66"/>
      <c r="RXD94" s="66"/>
      <c r="RXE94" s="66"/>
      <c r="RXF94" s="66"/>
      <c r="RXG94" s="66"/>
      <c r="RXH94" s="66"/>
      <c r="RXI94" s="66"/>
      <c r="RXJ94" s="66"/>
      <c r="RXK94" s="66"/>
      <c r="RXL94" s="66"/>
      <c r="RXM94" s="66"/>
      <c r="RXN94" s="66"/>
      <c r="RXO94" s="66"/>
      <c r="RXP94" s="66"/>
      <c r="RXQ94" s="66"/>
      <c r="RXR94" s="66"/>
      <c r="RXS94" s="66"/>
      <c r="RXT94" s="66"/>
      <c r="RXU94" s="66"/>
      <c r="RXV94" s="66"/>
      <c r="RXW94" s="66"/>
      <c r="RXX94" s="66"/>
      <c r="RXY94" s="66"/>
      <c r="RXZ94" s="66"/>
      <c r="RYA94" s="66"/>
      <c r="RYB94" s="66"/>
      <c r="RYC94" s="66"/>
      <c r="RYD94" s="66"/>
      <c r="RYE94" s="66"/>
      <c r="RYF94" s="66"/>
      <c r="RYG94" s="66"/>
      <c r="RYH94" s="66"/>
      <c r="RYI94" s="66"/>
      <c r="RYJ94" s="66"/>
      <c r="RYK94" s="66"/>
      <c r="RYL94" s="66"/>
      <c r="RYM94" s="66"/>
      <c r="RYN94" s="66"/>
      <c r="RYO94" s="66"/>
      <c r="RYP94" s="66"/>
      <c r="RYQ94" s="66"/>
      <c r="RYR94" s="66"/>
      <c r="RYS94" s="66"/>
      <c r="RYT94" s="66"/>
      <c r="RYU94" s="66"/>
      <c r="RYV94" s="66"/>
      <c r="RYW94" s="66"/>
      <c r="RYX94" s="66"/>
      <c r="RYY94" s="66"/>
      <c r="RYZ94" s="66"/>
      <c r="RZA94" s="66"/>
      <c r="RZB94" s="66"/>
      <c r="RZC94" s="66"/>
      <c r="RZD94" s="66"/>
      <c r="RZE94" s="66"/>
      <c r="RZF94" s="66"/>
      <c r="RZG94" s="66"/>
      <c r="RZH94" s="66"/>
      <c r="RZI94" s="66"/>
      <c r="RZJ94" s="66"/>
      <c r="RZK94" s="66"/>
      <c r="RZL94" s="66"/>
      <c r="RZM94" s="66"/>
      <c r="RZN94" s="66"/>
      <c r="RZO94" s="66"/>
      <c r="RZP94" s="66"/>
      <c r="RZQ94" s="66"/>
      <c r="RZR94" s="66"/>
      <c r="RZS94" s="66"/>
      <c r="RZT94" s="66"/>
      <c r="RZU94" s="66"/>
      <c r="RZV94" s="66"/>
      <c r="RZW94" s="66"/>
      <c r="RZX94" s="66"/>
      <c r="RZY94" s="66"/>
      <c r="RZZ94" s="66"/>
      <c r="SAA94" s="66"/>
      <c r="SAB94" s="66"/>
      <c r="SAC94" s="66"/>
      <c r="SAD94" s="66"/>
      <c r="SAE94" s="66"/>
      <c r="SAF94" s="66"/>
      <c r="SAG94" s="66"/>
      <c r="SAH94" s="66"/>
      <c r="SAI94" s="66"/>
      <c r="SAJ94" s="66"/>
      <c r="SAK94" s="66"/>
      <c r="SAL94" s="66"/>
      <c r="SAM94" s="66"/>
      <c r="SAN94" s="66"/>
      <c r="SAO94" s="66"/>
      <c r="SAP94" s="66"/>
      <c r="SAQ94" s="66"/>
      <c r="SAR94" s="66"/>
      <c r="SAS94" s="66"/>
      <c r="SAT94" s="66"/>
      <c r="SAU94" s="66"/>
      <c r="SAV94" s="66"/>
      <c r="SAW94" s="66"/>
      <c r="SAX94" s="66"/>
      <c r="SAY94" s="66"/>
      <c r="SAZ94" s="66"/>
      <c r="SBA94" s="66"/>
      <c r="SBB94" s="66"/>
      <c r="SBC94" s="66"/>
      <c r="SBD94" s="66"/>
      <c r="SBE94" s="66"/>
      <c r="SBF94" s="66"/>
      <c r="SBG94" s="66"/>
      <c r="SBH94" s="66"/>
      <c r="SBI94" s="66"/>
      <c r="SBJ94" s="66"/>
      <c r="SBK94" s="66"/>
      <c r="SBL94" s="66"/>
      <c r="SBM94" s="66"/>
      <c r="SBN94" s="66"/>
      <c r="SBO94" s="66"/>
      <c r="SBP94" s="66"/>
      <c r="SBQ94" s="66"/>
      <c r="SBR94" s="66"/>
      <c r="SBS94" s="66"/>
      <c r="SBT94" s="66"/>
      <c r="SBU94" s="66"/>
      <c r="SBV94" s="66"/>
      <c r="SBW94" s="66"/>
      <c r="SBX94" s="66"/>
      <c r="SBY94" s="66"/>
      <c r="SBZ94" s="66"/>
      <c r="SCA94" s="66"/>
      <c r="SCB94" s="66"/>
      <c r="SCC94" s="66"/>
      <c r="SCD94" s="66"/>
      <c r="SCE94" s="66"/>
      <c r="SCF94" s="66"/>
      <c r="SCG94" s="66"/>
      <c r="SCH94" s="66"/>
      <c r="SCI94" s="66"/>
      <c r="SCJ94" s="66"/>
      <c r="SCK94" s="66"/>
      <c r="SCL94" s="66"/>
      <c r="SCM94" s="66"/>
      <c r="SCN94" s="66"/>
      <c r="SCO94" s="66"/>
      <c r="SCP94" s="66"/>
      <c r="SCQ94" s="66"/>
      <c r="SCR94" s="66"/>
      <c r="SCS94" s="66"/>
      <c r="SCT94" s="66"/>
      <c r="SCU94" s="66"/>
      <c r="SCV94" s="66"/>
      <c r="SCW94" s="66"/>
      <c r="SCX94" s="66"/>
      <c r="SCY94" s="66"/>
      <c r="SCZ94" s="66"/>
      <c r="SDA94" s="66"/>
      <c r="SDB94" s="66"/>
      <c r="SDC94" s="66"/>
      <c r="SDD94" s="66"/>
      <c r="SDE94" s="66"/>
      <c r="SDF94" s="66"/>
      <c r="SDG94" s="66"/>
      <c r="SDH94" s="66"/>
      <c r="SDI94" s="66"/>
      <c r="SDJ94" s="66"/>
      <c r="SDK94" s="66"/>
      <c r="SDL94" s="66"/>
      <c r="SDM94" s="66"/>
      <c r="SDN94" s="66"/>
      <c r="SDO94" s="66"/>
      <c r="SDP94" s="66"/>
      <c r="SDQ94" s="66"/>
      <c r="SDR94" s="66"/>
      <c r="SDS94" s="66"/>
      <c r="SDT94" s="66"/>
      <c r="SDU94" s="66"/>
      <c r="SDV94" s="66"/>
      <c r="SDW94" s="66"/>
      <c r="SDX94" s="66"/>
      <c r="SDY94" s="66"/>
      <c r="SDZ94" s="66"/>
      <c r="SEA94" s="66"/>
      <c r="SEB94" s="66"/>
      <c r="SEC94" s="66"/>
      <c r="SED94" s="66"/>
      <c r="SEE94" s="66"/>
      <c r="SEF94" s="66"/>
      <c r="SEG94" s="66"/>
      <c r="SEH94" s="66"/>
      <c r="SEI94" s="66"/>
      <c r="SEJ94" s="66"/>
      <c r="SEK94" s="66"/>
      <c r="SEL94" s="66"/>
      <c r="SEM94" s="66"/>
      <c r="SEN94" s="66"/>
      <c r="SEO94" s="66"/>
      <c r="SEP94" s="66"/>
      <c r="SEQ94" s="66"/>
      <c r="SER94" s="66"/>
      <c r="SES94" s="66"/>
      <c r="SET94" s="66"/>
      <c r="SEU94" s="66"/>
      <c r="SEV94" s="66"/>
      <c r="SEW94" s="66"/>
      <c r="SEX94" s="66"/>
      <c r="SEY94" s="66"/>
      <c r="SEZ94" s="66"/>
      <c r="SFA94" s="66"/>
      <c r="SFB94" s="66"/>
      <c r="SFC94" s="66"/>
      <c r="SFD94" s="66"/>
      <c r="SFE94" s="66"/>
      <c r="SFF94" s="66"/>
      <c r="SFG94" s="66"/>
      <c r="SFH94" s="66"/>
      <c r="SFI94" s="66"/>
      <c r="SFJ94" s="66"/>
      <c r="SFK94" s="66"/>
      <c r="SFL94" s="66"/>
      <c r="SFM94" s="66"/>
      <c r="SFN94" s="66"/>
      <c r="SFO94" s="66"/>
      <c r="SFP94" s="66"/>
      <c r="SFQ94" s="66"/>
      <c r="SFR94" s="66"/>
      <c r="SFS94" s="66"/>
      <c r="SFT94" s="66"/>
      <c r="SFU94" s="66"/>
      <c r="SFV94" s="66"/>
      <c r="SFW94" s="66"/>
      <c r="SFX94" s="66"/>
      <c r="SFY94" s="66"/>
      <c r="SFZ94" s="66"/>
      <c r="SGA94" s="66"/>
      <c r="SGB94" s="66"/>
      <c r="SGC94" s="66"/>
      <c r="SGD94" s="66"/>
      <c r="SGE94" s="66"/>
      <c r="SGF94" s="66"/>
      <c r="SGG94" s="66"/>
      <c r="SGH94" s="66"/>
      <c r="SGI94" s="66"/>
      <c r="SGJ94" s="66"/>
      <c r="SGK94" s="66"/>
      <c r="SGL94" s="66"/>
      <c r="SGM94" s="66"/>
      <c r="SGN94" s="66"/>
      <c r="SGO94" s="66"/>
      <c r="SGP94" s="66"/>
      <c r="SGQ94" s="66"/>
      <c r="SGR94" s="66"/>
      <c r="SGS94" s="66"/>
      <c r="SGT94" s="66"/>
      <c r="SGU94" s="66"/>
      <c r="SGV94" s="66"/>
      <c r="SGW94" s="66"/>
      <c r="SGX94" s="66"/>
      <c r="SGY94" s="66"/>
      <c r="SGZ94" s="66"/>
      <c r="SHA94" s="66"/>
      <c r="SHB94" s="66"/>
      <c r="SHC94" s="66"/>
      <c r="SHD94" s="66"/>
      <c r="SHE94" s="66"/>
      <c r="SHF94" s="66"/>
      <c r="SHG94" s="66"/>
      <c r="SHH94" s="66"/>
      <c r="SHI94" s="66"/>
      <c r="SHJ94" s="66"/>
      <c r="SHK94" s="66"/>
      <c r="SHL94" s="66"/>
      <c r="SHM94" s="66"/>
      <c r="SHN94" s="66"/>
      <c r="SHO94" s="66"/>
      <c r="SHP94" s="66"/>
      <c r="SHQ94" s="66"/>
      <c r="SHR94" s="66"/>
      <c r="SHS94" s="66"/>
      <c r="SHT94" s="66"/>
      <c r="SHU94" s="66"/>
      <c r="SHV94" s="66"/>
      <c r="SHW94" s="66"/>
      <c r="SHX94" s="66"/>
      <c r="SHY94" s="66"/>
      <c r="SHZ94" s="66"/>
      <c r="SIA94" s="66"/>
      <c r="SIB94" s="66"/>
      <c r="SIC94" s="66"/>
      <c r="SID94" s="66"/>
      <c r="SIE94" s="66"/>
      <c r="SIF94" s="66"/>
      <c r="SIG94" s="66"/>
      <c r="SIH94" s="66"/>
      <c r="SII94" s="66"/>
      <c r="SIJ94" s="66"/>
      <c r="SIK94" s="66"/>
      <c r="SIL94" s="66"/>
      <c r="SIM94" s="66"/>
      <c r="SIN94" s="66"/>
      <c r="SIO94" s="66"/>
      <c r="SIP94" s="66"/>
      <c r="SIQ94" s="66"/>
      <c r="SIR94" s="66"/>
      <c r="SIS94" s="66"/>
      <c r="SIT94" s="66"/>
      <c r="SIU94" s="66"/>
      <c r="SIV94" s="66"/>
      <c r="SIW94" s="66"/>
      <c r="SIX94" s="66"/>
      <c r="SIY94" s="66"/>
      <c r="SIZ94" s="66"/>
      <c r="SJA94" s="66"/>
      <c r="SJB94" s="66"/>
      <c r="SJC94" s="66"/>
      <c r="SJD94" s="66"/>
      <c r="SJE94" s="66"/>
      <c r="SJF94" s="66"/>
      <c r="SJG94" s="66"/>
      <c r="SJH94" s="66"/>
      <c r="SJI94" s="66"/>
      <c r="SJJ94" s="66"/>
      <c r="SJK94" s="66"/>
      <c r="SJL94" s="66"/>
      <c r="SJM94" s="66"/>
      <c r="SJN94" s="66"/>
      <c r="SJO94" s="66"/>
      <c r="SJP94" s="66"/>
      <c r="SJQ94" s="66"/>
      <c r="SJR94" s="66"/>
      <c r="SJS94" s="66"/>
      <c r="SJT94" s="66"/>
      <c r="SJU94" s="66"/>
      <c r="SJV94" s="66"/>
      <c r="SJW94" s="66"/>
      <c r="SJX94" s="66"/>
      <c r="SJY94" s="66"/>
      <c r="SJZ94" s="66"/>
      <c r="SKA94" s="66"/>
      <c r="SKB94" s="66"/>
      <c r="SKC94" s="66"/>
      <c r="SKD94" s="66"/>
      <c r="SKE94" s="66"/>
      <c r="SKF94" s="66"/>
      <c r="SKG94" s="66"/>
      <c r="SKH94" s="66"/>
      <c r="SKI94" s="66"/>
      <c r="SKJ94" s="66"/>
      <c r="SKK94" s="66"/>
      <c r="SKL94" s="66"/>
      <c r="SKM94" s="66"/>
      <c r="SKN94" s="66"/>
      <c r="SKO94" s="66"/>
      <c r="SKP94" s="66"/>
      <c r="SKQ94" s="66"/>
      <c r="SKR94" s="66"/>
      <c r="SKS94" s="66"/>
      <c r="SKT94" s="66"/>
      <c r="SKU94" s="66"/>
      <c r="SKV94" s="66"/>
      <c r="SKW94" s="66"/>
      <c r="SKX94" s="66"/>
      <c r="SKY94" s="66"/>
      <c r="SKZ94" s="66"/>
      <c r="SLA94" s="66"/>
      <c r="SLB94" s="66"/>
      <c r="SLC94" s="66"/>
      <c r="SLD94" s="66"/>
      <c r="SLE94" s="66"/>
      <c r="SLF94" s="66"/>
      <c r="SLG94" s="66"/>
      <c r="SLH94" s="66"/>
      <c r="SLI94" s="66"/>
      <c r="SLJ94" s="66"/>
      <c r="SLK94" s="66"/>
      <c r="SLL94" s="66"/>
      <c r="SLM94" s="66"/>
      <c r="SLN94" s="66"/>
      <c r="SLO94" s="66"/>
      <c r="SLP94" s="66"/>
      <c r="SLQ94" s="66"/>
      <c r="SLR94" s="66"/>
      <c r="SLS94" s="66"/>
      <c r="SLT94" s="66"/>
      <c r="SLU94" s="66"/>
      <c r="SLV94" s="66"/>
      <c r="SLW94" s="66"/>
      <c r="SLX94" s="66"/>
      <c r="SLY94" s="66"/>
      <c r="SLZ94" s="66"/>
      <c r="SMA94" s="66"/>
      <c r="SMB94" s="66"/>
      <c r="SMC94" s="66"/>
      <c r="SMD94" s="66"/>
      <c r="SME94" s="66"/>
      <c r="SMF94" s="66"/>
      <c r="SMG94" s="66"/>
      <c r="SMH94" s="66"/>
      <c r="SMI94" s="66"/>
      <c r="SMJ94" s="66"/>
      <c r="SMK94" s="66"/>
      <c r="SML94" s="66"/>
      <c r="SMM94" s="66"/>
      <c r="SMN94" s="66"/>
      <c r="SMO94" s="66"/>
      <c r="SMP94" s="66"/>
      <c r="SMQ94" s="66"/>
      <c r="SMR94" s="66"/>
      <c r="SMS94" s="66"/>
      <c r="SMT94" s="66"/>
      <c r="SMU94" s="66"/>
      <c r="SMV94" s="66"/>
      <c r="SMW94" s="66"/>
      <c r="SMX94" s="66"/>
      <c r="SMY94" s="66"/>
      <c r="SMZ94" s="66"/>
      <c r="SNA94" s="66"/>
      <c r="SNB94" s="66"/>
      <c r="SNC94" s="66"/>
      <c r="SND94" s="66"/>
      <c r="SNE94" s="66"/>
      <c r="SNF94" s="66"/>
      <c r="SNG94" s="66"/>
      <c r="SNH94" s="66"/>
      <c r="SNI94" s="66"/>
      <c r="SNJ94" s="66"/>
      <c r="SNK94" s="66"/>
      <c r="SNL94" s="66"/>
      <c r="SNM94" s="66"/>
      <c r="SNN94" s="66"/>
      <c r="SNO94" s="66"/>
      <c r="SNP94" s="66"/>
      <c r="SNQ94" s="66"/>
      <c r="SNR94" s="66"/>
      <c r="SNS94" s="66"/>
      <c r="SNT94" s="66"/>
      <c r="SNU94" s="66"/>
      <c r="SNV94" s="66"/>
      <c r="SNW94" s="66"/>
      <c r="SNX94" s="66"/>
      <c r="SNY94" s="66"/>
      <c r="SNZ94" s="66"/>
      <c r="SOA94" s="66"/>
      <c r="SOB94" s="66"/>
      <c r="SOC94" s="66"/>
      <c r="SOD94" s="66"/>
      <c r="SOE94" s="66"/>
      <c r="SOF94" s="66"/>
      <c r="SOG94" s="66"/>
      <c r="SOH94" s="66"/>
      <c r="SOI94" s="66"/>
      <c r="SOJ94" s="66"/>
      <c r="SOK94" s="66"/>
      <c r="SOL94" s="66"/>
      <c r="SOM94" s="66"/>
      <c r="SON94" s="66"/>
      <c r="SOO94" s="66"/>
      <c r="SOP94" s="66"/>
      <c r="SOQ94" s="66"/>
      <c r="SOR94" s="66"/>
      <c r="SOS94" s="66"/>
      <c r="SOT94" s="66"/>
      <c r="SOU94" s="66"/>
      <c r="SOV94" s="66"/>
      <c r="SOW94" s="66"/>
      <c r="SOX94" s="66"/>
      <c r="SOY94" s="66"/>
      <c r="SOZ94" s="66"/>
      <c r="SPA94" s="66"/>
      <c r="SPB94" s="66"/>
      <c r="SPC94" s="66"/>
      <c r="SPD94" s="66"/>
      <c r="SPE94" s="66"/>
      <c r="SPF94" s="66"/>
      <c r="SPG94" s="66"/>
      <c r="SPH94" s="66"/>
      <c r="SPI94" s="66"/>
      <c r="SPJ94" s="66"/>
      <c r="SPK94" s="66"/>
      <c r="SPL94" s="66"/>
      <c r="SPM94" s="66"/>
      <c r="SPN94" s="66"/>
      <c r="SPO94" s="66"/>
      <c r="SPP94" s="66"/>
      <c r="SPQ94" s="66"/>
      <c r="SPR94" s="66"/>
      <c r="SPS94" s="66"/>
      <c r="SPT94" s="66"/>
      <c r="SPU94" s="66"/>
      <c r="SPV94" s="66"/>
      <c r="SPW94" s="66"/>
      <c r="SPX94" s="66"/>
      <c r="SPY94" s="66"/>
      <c r="SPZ94" s="66"/>
      <c r="SQA94" s="66"/>
      <c r="SQB94" s="66"/>
      <c r="SQC94" s="66"/>
      <c r="SQD94" s="66"/>
      <c r="SQE94" s="66"/>
      <c r="SQF94" s="66"/>
      <c r="SQG94" s="66"/>
      <c r="SQH94" s="66"/>
      <c r="SQI94" s="66"/>
      <c r="SQJ94" s="66"/>
      <c r="SQK94" s="66"/>
      <c r="SQL94" s="66"/>
      <c r="SQM94" s="66"/>
      <c r="SQN94" s="66"/>
      <c r="SQO94" s="66"/>
      <c r="SQP94" s="66"/>
      <c r="SQQ94" s="66"/>
      <c r="SQR94" s="66"/>
      <c r="SQS94" s="66"/>
      <c r="SQT94" s="66"/>
      <c r="SQU94" s="66"/>
      <c r="SQV94" s="66"/>
      <c r="SQW94" s="66"/>
      <c r="SQX94" s="66"/>
      <c r="SQY94" s="66"/>
      <c r="SQZ94" s="66"/>
      <c r="SRA94" s="66"/>
      <c r="SRB94" s="66"/>
      <c r="SRC94" s="66"/>
      <c r="SRD94" s="66"/>
      <c r="SRE94" s="66"/>
      <c r="SRF94" s="66"/>
      <c r="SRG94" s="66"/>
      <c r="SRH94" s="66"/>
      <c r="SRI94" s="66"/>
      <c r="SRJ94" s="66"/>
      <c r="SRK94" s="66"/>
      <c r="SRL94" s="66"/>
      <c r="SRM94" s="66"/>
      <c r="SRN94" s="66"/>
      <c r="SRO94" s="66"/>
      <c r="SRP94" s="66"/>
      <c r="SRQ94" s="66"/>
      <c r="SRR94" s="66"/>
      <c r="SRS94" s="66"/>
      <c r="SRT94" s="66"/>
      <c r="SRU94" s="66"/>
      <c r="SRV94" s="66"/>
      <c r="SRW94" s="66"/>
      <c r="SRX94" s="66"/>
      <c r="SRY94" s="66"/>
      <c r="SRZ94" s="66"/>
      <c r="SSA94" s="66"/>
      <c r="SSB94" s="66"/>
      <c r="SSC94" s="66"/>
      <c r="SSD94" s="66"/>
      <c r="SSE94" s="66"/>
      <c r="SSF94" s="66"/>
      <c r="SSG94" s="66"/>
      <c r="SSH94" s="66"/>
      <c r="SSI94" s="66"/>
      <c r="SSJ94" s="66"/>
      <c r="SSK94" s="66"/>
      <c r="SSL94" s="66"/>
      <c r="SSM94" s="66"/>
      <c r="SSN94" s="66"/>
      <c r="SSO94" s="66"/>
      <c r="SSP94" s="66"/>
      <c r="SSQ94" s="66"/>
      <c r="SSR94" s="66"/>
      <c r="SSS94" s="66"/>
      <c r="SST94" s="66"/>
      <c r="SSU94" s="66"/>
      <c r="SSV94" s="66"/>
      <c r="SSW94" s="66"/>
      <c r="SSX94" s="66"/>
      <c r="SSY94" s="66"/>
      <c r="SSZ94" s="66"/>
      <c r="STA94" s="66"/>
      <c r="STB94" s="66"/>
      <c r="STC94" s="66"/>
      <c r="STD94" s="66"/>
      <c r="STE94" s="66"/>
      <c r="STF94" s="66"/>
      <c r="STG94" s="66"/>
      <c r="STH94" s="66"/>
      <c r="STI94" s="66"/>
      <c r="STJ94" s="66"/>
      <c r="STK94" s="66"/>
      <c r="STL94" s="66"/>
      <c r="STM94" s="66"/>
      <c r="STN94" s="66"/>
      <c r="STO94" s="66"/>
      <c r="STP94" s="66"/>
      <c r="STQ94" s="66"/>
      <c r="STR94" s="66"/>
      <c r="STS94" s="66"/>
      <c r="STT94" s="66"/>
      <c r="STU94" s="66"/>
      <c r="STV94" s="66"/>
      <c r="STW94" s="66"/>
      <c r="STX94" s="66"/>
      <c r="STY94" s="66"/>
      <c r="STZ94" s="66"/>
      <c r="SUA94" s="66"/>
      <c r="SUB94" s="66"/>
      <c r="SUC94" s="66"/>
      <c r="SUD94" s="66"/>
      <c r="SUE94" s="66"/>
      <c r="SUF94" s="66"/>
      <c r="SUG94" s="66"/>
      <c r="SUH94" s="66"/>
      <c r="SUI94" s="66"/>
      <c r="SUJ94" s="66"/>
      <c r="SUK94" s="66"/>
      <c r="SUL94" s="66"/>
      <c r="SUM94" s="66"/>
      <c r="SUN94" s="66"/>
      <c r="SUO94" s="66"/>
      <c r="SUP94" s="66"/>
      <c r="SUQ94" s="66"/>
      <c r="SUR94" s="66"/>
      <c r="SUS94" s="66"/>
      <c r="SUT94" s="66"/>
      <c r="SUU94" s="66"/>
      <c r="SUV94" s="66"/>
      <c r="SUW94" s="66"/>
      <c r="SUX94" s="66"/>
      <c r="SUY94" s="66"/>
      <c r="SUZ94" s="66"/>
      <c r="SVA94" s="66"/>
      <c r="SVB94" s="66"/>
      <c r="SVC94" s="66"/>
      <c r="SVD94" s="66"/>
      <c r="SVE94" s="66"/>
      <c r="SVF94" s="66"/>
      <c r="SVG94" s="66"/>
      <c r="SVH94" s="66"/>
      <c r="SVI94" s="66"/>
      <c r="SVJ94" s="66"/>
      <c r="SVK94" s="66"/>
      <c r="SVL94" s="66"/>
      <c r="SVM94" s="66"/>
      <c r="SVN94" s="66"/>
      <c r="SVO94" s="66"/>
      <c r="SVP94" s="66"/>
      <c r="SVQ94" s="66"/>
      <c r="SVR94" s="66"/>
      <c r="SVS94" s="66"/>
      <c r="SVT94" s="66"/>
      <c r="SVU94" s="66"/>
      <c r="SVV94" s="66"/>
      <c r="SVW94" s="66"/>
      <c r="SVX94" s="66"/>
      <c r="SVY94" s="66"/>
      <c r="SVZ94" s="66"/>
      <c r="SWA94" s="66"/>
      <c r="SWB94" s="66"/>
      <c r="SWC94" s="66"/>
      <c r="SWD94" s="66"/>
      <c r="SWE94" s="66"/>
      <c r="SWF94" s="66"/>
      <c r="SWG94" s="66"/>
      <c r="SWH94" s="66"/>
      <c r="SWI94" s="66"/>
      <c r="SWJ94" s="66"/>
      <c r="SWK94" s="66"/>
      <c r="SWL94" s="66"/>
      <c r="SWM94" s="66"/>
      <c r="SWN94" s="66"/>
      <c r="SWO94" s="66"/>
      <c r="SWP94" s="66"/>
      <c r="SWQ94" s="66"/>
      <c r="SWR94" s="66"/>
      <c r="SWS94" s="66"/>
      <c r="SWT94" s="66"/>
      <c r="SWU94" s="66"/>
      <c r="SWV94" s="66"/>
      <c r="SWW94" s="66"/>
      <c r="SWX94" s="66"/>
      <c r="SWY94" s="66"/>
      <c r="SWZ94" s="66"/>
      <c r="SXA94" s="66"/>
      <c r="SXB94" s="66"/>
      <c r="SXC94" s="66"/>
      <c r="SXD94" s="66"/>
      <c r="SXE94" s="66"/>
      <c r="SXF94" s="66"/>
      <c r="SXG94" s="66"/>
      <c r="SXH94" s="66"/>
      <c r="SXI94" s="66"/>
      <c r="SXJ94" s="66"/>
      <c r="SXK94" s="66"/>
      <c r="SXL94" s="66"/>
      <c r="SXM94" s="66"/>
      <c r="SXN94" s="66"/>
      <c r="SXO94" s="66"/>
      <c r="SXP94" s="66"/>
      <c r="SXQ94" s="66"/>
      <c r="SXR94" s="66"/>
      <c r="SXS94" s="66"/>
      <c r="SXT94" s="66"/>
      <c r="SXU94" s="66"/>
      <c r="SXV94" s="66"/>
      <c r="SXW94" s="66"/>
      <c r="SXX94" s="66"/>
      <c r="SXY94" s="66"/>
      <c r="SXZ94" s="66"/>
      <c r="SYA94" s="66"/>
      <c r="SYB94" s="66"/>
      <c r="SYC94" s="66"/>
      <c r="SYD94" s="66"/>
      <c r="SYE94" s="66"/>
      <c r="SYF94" s="66"/>
      <c r="SYG94" s="66"/>
      <c r="SYH94" s="66"/>
      <c r="SYI94" s="66"/>
      <c r="SYJ94" s="66"/>
      <c r="SYK94" s="66"/>
      <c r="SYL94" s="66"/>
      <c r="SYM94" s="66"/>
      <c r="SYN94" s="66"/>
      <c r="SYO94" s="66"/>
      <c r="SYP94" s="66"/>
      <c r="SYQ94" s="66"/>
      <c r="SYR94" s="66"/>
      <c r="SYS94" s="66"/>
      <c r="SYT94" s="66"/>
      <c r="SYU94" s="66"/>
      <c r="SYV94" s="66"/>
      <c r="SYW94" s="66"/>
      <c r="SYX94" s="66"/>
      <c r="SYY94" s="66"/>
      <c r="SYZ94" s="66"/>
      <c r="SZA94" s="66"/>
      <c r="SZB94" s="66"/>
      <c r="SZC94" s="66"/>
      <c r="SZD94" s="66"/>
      <c r="SZE94" s="66"/>
      <c r="SZF94" s="66"/>
      <c r="SZG94" s="66"/>
      <c r="SZH94" s="66"/>
      <c r="SZI94" s="66"/>
      <c r="SZJ94" s="66"/>
      <c r="SZK94" s="66"/>
      <c r="SZL94" s="66"/>
      <c r="SZM94" s="66"/>
      <c r="SZN94" s="66"/>
      <c r="SZO94" s="66"/>
      <c r="SZP94" s="66"/>
      <c r="SZQ94" s="66"/>
      <c r="SZR94" s="66"/>
      <c r="SZS94" s="66"/>
      <c r="SZT94" s="66"/>
      <c r="SZU94" s="66"/>
      <c r="SZV94" s="66"/>
      <c r="SZW94" s="66"/>
      <c r="SZX94" s="66"/>
      <c r="SZY94" s="66"/>
      <c r="SZZ94" s="66"/>
      <c r="TAA94" s="66"/>
      <c r="TAB94" s="66"/>
      <c r="TAC94" s="66"/>
      <c r="TAD94" s="66"/>
      <c r="TAE94" s="66"/>
      <c r="TAF94" s="66"/>
      <c r="TAG94" s="66"/>
      <c r="TAH94" s="66"/>
      <c r="TAI94" s="66"/>
      <c r="TAJ94" s="66"/>
      <c r="TAK94" s="66"/>
      <c r="TAL94" s="66"/>
      <c r="TAM94" s="66"/>
      <c r="TAN94" s="66"/>
      <c r="TAO94" s="66"/>
      <c r="TAP94" s="66"/>
      <c r="TAQ94" s="66"/>
      <c r="TAR94" s="66"/>
      <c r="TAS94" s="66"/>
      <c r="TAT94" s="66"/>
      <c r="TAU94" s="66"/>
      <c r="TAV94" s="66"/>
      <c r="TAW94" s="66"/>
      <c r="TAX94" s="66"/>
      <c r="TAY94" s="66"/>
      <c r="TAZ94" s="66"/>
      <c r="TBA94" s="66"/>
      <c r="TBB94" s="66"/>
      <c r="TBC94" s="66"/>
      <c r="TBD94" s="66"/>
      <c r="TBE94" s="66"/>
      <c r="TBF94" s="66"/>
      <c r="TBG94" s="66"/>
      <c r="TBH94" s="66"/>
      <c r="TBI94" s="66"/>
      <c r="TBJ94" s="66"/>
      <c r="TBK94" s="66"/>
      <c r="TBL94" s="66"/>
      <c r="TBM94" s="66"/>
      <c r="TBN94" s="66"/>
      <c r="TBO94" s="66"/>
      <c r="TBP94" s="66"/>
      <c r="TBQ94" s="66"/>
      <c r="TBR94" s="66"/>
      <c r="TBS94" s="66"/>
      <c r="TBT94" s="66"/>
      <c r="TBU94" s="66"/>
      <c r="TBV94" s="66"/>
      <c r="TBW94" s="66"/>
      <c r="TBX94" s="66"/>
      <c r="TBY94" s="66"/>
      <c r="TBZ94" s="66"/>
      <c r="TCA94" s="66"/>
      <c r="TCB94" s="66"/>
      <c r="TCC94" s="66"/>
      <c r="TCD94" s="66"/>
      <c r="TCE94" s="66"/>
      <c r="TCF94" s="66"/>
      <c r="TCG94" s="66"/>
      <c r="TCH94" s="66"/>
      <c r="TCI94" s="66"/>
      <c r="TCJ94" s="66"/>
      <c r="TCK94" s="66"/>
      <c r="TCL94" s="66"/>
      <c r="TCM94" s="66"/>
      <c r="TCN94" s="66"/>
      <c r="TCO94" s="66"/>
      <c r="TCP94" s="66"/>
      <c r="TCQ94" s="66"/>
      <c r="TCR94" s="66"/>
      <c r="TCS94" s="66"/>
      <c r="TCT94" s="66"/>
      <c r="TCU94" s="66"/>
      <c r="TCV94" s="66"/>
      <c r="TCW94" s="66"/>
      <c r="TCX94" s="66"/>
      <c r="TCY94" s="66"/>
      <c r="TCZ94" s="66"/>
      <c r="TDA94" s="66"/>
      <c r="TDB94" s="66"/>
      <c r="TDC94" s="66"/>
      <c r="TDD94" s="66"/>
      <c r="TDE94" s="66"/>
      <c r="TDF94" s="66"/>
      <c r="TDG94" s="66"/>
      <c r="TDH94" s="66"/>
      <c r="TDI94" s="66"/>
      <c r="TDJ94" s="66"/>
      <c r="TDK94" s="66"/>
      <c r="TDL94" s="66"/>
      <c r="TDM94" s="66"/>
      <c r="TDN94" s="66"/>
      <c r="TDO94" s="66"/>
      <c r="TDP94" s="66"/>
      <c r="TDQ94" s="66"/>
      <c r="TDR94" s="66"/>
      <c r="TDS94" s="66"/>
      <c r="TDT94" s="66"/>
      <c r="TDU94" s="66"/>
      <c r="TDV94" s="66"/>
      <c r="TDW94" s="66"/>
      <c r="TDX94" s="66"/>
      <c r="TDY94" s="66"/>
      <c r="TDZ94" s="66"/>
      <c r="TEA94" s="66"/>
      <c r="TEB94" s="66"/>
      <c r="TEC94" s="66"/>
      <c r="TED94" s="66"/>
      <c r="TEE94" s="66"/>
      <c r="TEF94" s="66"/>
      <c r="TEG94" s="66"/>
      <c r="TEH94" s="66"/>
      <c r="TEI94" s="66"/>
      <c r="TEJ94" s="66"/>
      <c r="TEK94" s="66"/>
      <c r="TEL94" s="66"/>
      <c r="TEM94" s="66"/>
      <c r="TEN94" s="66"/>
      <c r="TEO94" s="66"/>
      <c r="TEP94" s="66"/>
      <c r="TEQ94" s="66"/>
      <c r="TER94" s="66"/>
      <c r="TES94" s="66"/>
      <c r="TET94" s="66"/>
      <c r="TEU94" s="66"/>
      <c r="TEV94" s="66"/>
      <c r="TEW94" s="66"/>
      <c r="TEX94" s="66"/>
      <c r="TEY94" s="66"/>
      <c r="TEZ94" s="66"/>
      <c r="TFA94" s="66"/>
      <c r="TFB94" s="66"/>
      <c r="TFC94" s="66"/>
      <c r="TFD94" s="66"/>
      <c r="TFE94" s="66"/>
      <c r="TFF94" s="66"/>
      <c r="TFG94" s="66"/>
      <c r="TFH94" s="66"/>
      <c r="TFI94" s="66"/>
      <c r="TFJ94" s="66"/>
      <c r="TFK94" s="66"/>
      <c r="TFL94" s="66"/>
      <c r="TFM94" s="66"/>
      <c r="TFN94" s="66"/>
      <c r="TFO94" s="66"/>
      <c r="TFP94" s="66"/>
      <c r="TFQ94" s="66"/>
      <c r="TFR94" s="66"/>
      <c r="TFS94" s="66"/>
      <c r="TFT94" s="66"/>
      <c r="TFU94" s="66"/>
      <c r="TFV94" s="66"/>
      <c r="TFW94" s="66"/>
      <c r="TFX94" s="66"/>
      <c r="TFY94" s="66"/>
      <c r="TFZ94" s="66"/>
      <c r="TGA94" s="66"/>
      <c r="TGB94" s="66"/>
      <c r="TGC94" s="66"/>
      <c r="TGD94" s="66"/>
      <c r="TGE94" s="66"/>
      <c r="TGF94" s="66"/>
      <c r="TGG94" s="66"/>
      <c r="TGH94" s="66"/>
      <c r="TGI94" s="66"/>
      <c r="TGJ94" s="66"/>
      <c r="TGK94" s="66"/>
      <c r="TGL94" s="66"/>
      <c r="TGM94" s="66"/>
      <c r="TGN94" s="66"/>
      <c r="TGO94" s="66"/>
      <c r="TGP94" s="66"/>
      <c r="TGQ94" s="66"/>
      <c r="TGR94" s="66"/>
      <c r="TGS94" s="66"/>
      <c r="TGT94" s="66"/>
      <c r="TGU94" s="66"/>
      <c r="TGV94" s="66"/>
      <c r="TGW94" s="66"/>
      <c r="TGX94" s="66"/>
      <c r="TGY94" s="66"/>
      <c r="TGZ94" s="66"/>
      <c r="THA94" s="66"/>
      <c r="THB94" s="66"/>
      <c r="THC94" s="66"/>
      <c r="THD94" s="66"/>
      <c r="THE94" s="66"/>
      <c r="THF94" s="66"/>
      <c r="THG94" s="66"/>
      <c r="THH94" s="66"/>
      <c r="THI94" s="66"/>
      <c r="THJ94" s="66"/>
      <c r="THK94" s="66"/>
      <c r="THL94" s="66"/>
      <c r="THM94" s="66"/>
      <c r="THN94" s="66"/>
      <c r="THO94" s="66"/>
      <c r="THP94" s="66"/>
      <c r="THQ94" s="66"/>
      <c r="THR94" s="66"/>
      <c r="THS94" s="66"/>
      <c r="THT94" s="66"/>
      <c r="THU94" s="66"/>
      <c r="THV94" s="66"/>
      <c r="THW94" s="66"/>
      <c r="THX94" s="66"/>
      <c r="THY94" s="66"/>
      <c r="THZ94" s="66"/>
      <c r="TIA94" s="66"/>
      <c r="TIB94" s="66"/>
      <c r="TIC94" s="66"/>
      <c r="TID94" s="66"/>
      <c r="TIE94" s="66"/>
      <c r="TIF94" s="66"/>
      <c r="TIG94" s="66"/>
      <c r="TIH94" s="66"/>
      <c r="TII94" s="66"/>
      <c r="TIJ94" s="66"/>
      <c r="TIK94" s="66"/>
      <c r="TIL94" s="66"/>
      <c r="TIM94" s="66"/>
      <c r="TIN94" s="66"/>
      <c r="TIO94" s="66"/>
      <c r="TIP94" s="66"/>
      <c r="TIQ94" s="66"/>
      <c r="TIR94" s="66"/>
      <c r="TIS94" s="66"/>
      <c r="TIT94" s="66"/>
      <c r="TIU94" s="66"/>
      <c r="TIV94" s="66"/>
      <c r="TIW94" s="66"/>
      <c r="TIX94" s="66"/>
      <c r="TIY94" s="66"/>
      <c r="TIZ94" s="66"/>
      <c r="TJA94" s="66"/>
      <c r="TJB94" s="66"/>
      <c r="TJC94" s="66"/>
      <c r="TJD94" s="66"/>
      <c r="TJE94" s="66"/>
      <c r="TJF94" s="66"/>
      <c r="TJG94" s="66"/>
      <c r="TJH94" s="66"/>
      <c r="TJI94" s="66"/>
      <c r="TJJ94" s="66"/>
      <c r="TJK94" s="66"/>
      <c r="TJL94" s="66"/>
      <c r="TJM94" s="66"/>
      <c r="TJN94" s="66"/>
      <c r="TJO94" s="66"/>
      <c r="TJP94" s="66"/>
      <c r="TJQ94" s="66"/>
      <c r="TJR94" s="66"/>
      <c r="TJS94" s="66"/>
      <c r="TJT94" s="66"/>
      <c r="TJU94" s="66"/>
      <c r="TJV94" s="66"/>
      <c r="TJW94" s="66"/>
      <c r="TJX94" s="66"/>
      <c r="TJY94" s="66"/>
      <c r="TJZ94" s="66"/>
      <c r="TKA94" s="66"/>
      <c r="TKB94" s="66"/>
      <c r="TKC94" s="66"/>
      <c r="TKD94" s="66"/>
      <c r="TKE94" s="66"/>
      <c r="TKF94" s="66"/>
      <c r="TKG94" s="66"/>
      <c r="TKH94" s="66"/>
      <c r="TKI94" s="66"/>
      <c r="TKJ94" s="66"/>
      <c r="TKK94" s="66"/>
      <c r="TKL94" s="66"/>
      <c r="TKM94" s="66"/>
      <c r="TKN94" s="66"/>
      <c r="TKO94" s="66"/>
      <c r="TKP94" s="66"/>
      <c r="TKQ94" s="66"/>
      <c r="TKR94" s="66"/>
      <c r="TKS94" s="66"/>
      <c r="TKT94" s="66"/>
      <c r="TKU94" s="66"/>
      <c r="TKV94" s="66"/>
      <c r="TKW94" s="66"/>
      <c r="TKX94" s="66"/>
      <c r="TKY94" s="66"/>
      <c r="TKZ94" s="66"/>
      <c r="TLA94" s="66"/>
      <c r="TLB94" s="66"/>
      <c r="TLC94" s="66"/>
      <c r="TLD94" s="66"/>
      <c r="TLE94" s="66"/>
      <c r="TLF94" s="66"/>
      <c r="TLG94" s="66"/>
      <c r="TLH94" s="66"/>
      <c r="TLI94" s="66"/>
      <c r="TLJ94" s="66"/>
      <c r="TLK94" s="66"/>
      <c r="TLL94" s="66"/>
      <c r="TLM94" s="66"/>
      <c r="TLN94" s="66"/>
      <c r="TLO94" s="66"/>
      <c r="TLP94" s="66"/>
      <c r="TLQ94" s="66"/>
      <c r="TLR94" s="66"/>
      <c r="TLS94" s="66"/>
      <c r="TLT94" s="66"/>
      <c r="TLU94" s="66"/>
      <c r="TLV94" s="66"/>
      <c r="TLW94" s="66"/>
      <c r="TLX94" s="66"/>
      <c r="TLY94" s="66"/>
      <c r="TLZ94" s="66"/>
      <c r="TMA94" s="66"/>
      <c r="TMB94" s="66"/>
      <c r="TMC94" s="66"/>
      <c r="TMD94" s="66"/>
      <c r="TME94" s="66"/>
      <c r="TMF94" s="66"/>
      <c r="TMG94" s="66"/>
      <c r="TMH94" s="66"/>
      <c r="TMI94" s="66"/>
      <c r="TMJ94" s="66"/>
      <c r="TMK94" s="66"/>
      <c r="TML94" s="66"/>
      <c r="TMM94" s="66"/>
      <c r="TMN94" s="66"/>
      <c r="TMO94" s="66"/>
      <c r="TMP94" s="66"/>
      <c r="TMQ94" s="66"/>
      <c r="TMR94" s="66"/>
      <c r="TMS94" s="66"/>
      <c r="TMT94" s="66"/>
      <c r="TMU94" s="66"/>
      <c r="TMV94" s="66"/>
      <c r="TMW94" s="66"/>
      <c r="TMX94" s="66"/>
      <c r="TMY94" s="66"/>
      <c r="TMZ94" s="66"/>
      <c r="TNA94" s="66"/>
      <c r="TNB94" s="66"/>
      <c r="TNC94" s="66"/>
      <c r="TND94" s="66"/>
      <c r="TNE94" s="66"/>
      <c r="TNF94" s="66"/>
      <c r="TNG94" s="66"/>
      <c r="TNH94" s="66"/>
      <c r="TNI94" s="66"/>
      <c r="TNJ94" s="66"/>
      <c r="TNK94" s="66"/>
      <c r="TNL94" s="66"/>
      <c r="TNM94" s="66"/>
      <c r="TNN94" s="66"/>
      <c r="TNO94" s="66"/>
      <c r="TNP94" s="66"/>
      <c r="TNQ94" s="66"/>
      <c r="TNR94" s="66"/>
      <c r="TNS94" s="66"/>
      <c r="TNT94" s="66"/>
      <c r="TNU94" s="66"/>
      <c r="TNV94" s="66"/>
      <c r="TNW94" s="66"/>
      <c r="TNX94" s="66"/>
      <c r="TNY94" s="66"/>
      <c r="TNZ94" s="66"/>
      <c r="TOA94" s="66"/>
      <c r="TOB94" s="66"/>
      <c r="TOC94" s="66"/>
      <c r="TOD94" s="66"/>
      <c r="TOE94" s="66"/>
      <c r="TOF94" s="66"/>
      <c r="TOG94" s="66"/>
      <c r="TOH94" s="66"/>
      <c r="TOI94" s="66"/>
      <c r="TOJ94" s="66"/>
      <c r="TOK94" s="66"/>
      <c r="TOL94" s="66"/>
      <c r="TOM94" s="66"/>
      <c r="TON94" s="66"/>
      <c r="TOO94" s="66"/>
      <c r="TOP94" s="66"/>
      <c r="TOQ94" s="66"/>
      <c r="TOR94" s="66"/>
      <c r="TOS94" s="66"/>
      <c r="TOT94" s="66"/>
      <c r="TOU94" s="66"/>
      <c r="TOV94" s="66"/>
      <c r="TOW94" s="66"/>
      <c r="TOX94" s="66"/>
      <c r="TOY94" s="66"/>
      <c r="TOZ94" s="66"/>
      <c r="TPA94" s="66"/>
      <c r="TPB94" s="66"/>
      <c r="TPC94" s="66"/>
      <c r="TPD94" s="66"/>
      <c r="TPE94" s="66"/>
      <c r="TPF94" s="66"/>
      <c r="TPG94" s="66"/>
      <c r="TPH94" s="66"/>
      <c r="TPI94" s="66"/>
      <c r="TPJ94" s="66"/>
      <c r="TPK94" s="66"/>
      <c r="TPL94" s="66"/>
      <c r="TPM94" s="66"/>
      <c r="TPN94" s="66"/>
      <c r="TPO94" s="66"/>
      <c r="TPP94" s="66"/>
      <c r="TPQ94" s="66"/>
      <c r="TPR94" s="66"/>
      <c r="TPS94" s="66"/>
      <c r="TPT94" s="66"/>
      <c r="TPU94" s="66"/>
      <c r="TPV94" s="66"/>
      <c r="TPW94" s="66"/>
      <c r="TPX94" s="66"/>
      <c r="TPY94" s="66"/>
      <c r="TPZ94" s="66"/>
      <c r="TQA94" s="66"/>
      <c r="TQB94" s="66"/>
      <c r="TQC94" s="66"/>
      <c r="TQD94" s="66"/>
      <c r="TQE94" s="66"/>
      <c r="TQF94" s="66"/>
      <c r="TQG94" s="66"/>
      <c r="TQH94" s="66"/>
      <c r="TQI94" s="66"/>
      <c r="TQJ94" s="66"/>
      <c r="TQK94" s="66"/>
      <c r="TQL94" s="66"/>
      <c r="TQM94" s="66"/>
      <c r="TQN94" s="66"/>
      <c r="TQO94" s="66"/>
      <c r="TQP94" s="66"/>
      <c r="TQQ94" s="66"/>
      <c r="TQR94" s="66"/>
      <c r="TQS94" s="66"/>
      <c r="TQT94" s="66"/>
      <c r="TQU94" s="66"/>
      <c r="TQV94" s="66"/>
      <c r="TQW94" s="66"/>
      <c r="TQX94" s="66"/>
      <c r="TQY94" s="66"/>
      <c r="TQZ94" s="66"/>
      <c r="TRA94" s="66"/>
      <c r="TRB94" s="66"/>
      <c r="TRC94" s="66"/>
      <c r="TRD94" s="66"/>
      <c r="TRE94" s="66"/>
      <c r="TRF94" s="66"/>
      <c r="TRG94" s="66"/>
      <c r="TRH94" s="66"/>
      <c r="TRI94" s="66"/>
      <c r="TRJ94" s="66"/>
      <c r="TRK94" s="66"/>
      <c r="TRL94" s="66"/>
      <c r="TRM94" s="66"/>
      <c r="TRN94" s="66"/>
      <c r="TRO94" s="66"/>
      <c r="TRP94" s="66"/>
      <c r="TRQ94" s="66"/>
      <c r="TRR94" s="66"/>
      <c r="TRS94" s="66"/>
      <c r="TRT94" s="66"/>
      <c r="TRU94" s="66"/>
      <c r="TRV94" s="66"/>
      <c r="TRW94" s="66"/>
      <c r="TRX94" s="66"/>
      <c r="TRY94" s="66"/>
      <c r="TRZ94" s="66"/>
      <c r="TSA94" s="66"/>
      <c r="TSB94" s="66"/>
      <c r="TSC94" s="66"/>
      <c r="TSD94" s="66"/>
      <c r="TSE94" s="66"/>
      <c r="TSF94" s="66"/>
      <c r="TSG94" s="66"/>
      <c r="TSH94" s="66"/>
      <c r="TSI94" s="66"/>
      <c r="TSJ94" s="66"/>
      <c r="TSK94" s="66"/>
      <c r="TSL94" s="66"/>
      <c r="TSM94" s="66"/>
      <c r="TSN94" s="66"/>
      <c r="TSO94" s="66"/>
      <c r="TSP94" s="66"/>
      <c r="TSQ94" s="66"/>
      <c r="TSR94" s="66"/>
      <c r="TSS94" s="66"/>
      <c r="TST94" s="66"/>
      <c r="TSU94" s="66"/>
      <c r="TSV94" s="66"/>
      <c r="TSW94" s="66"/>
      <c r="TSX94" s="66"/>
      <c r="TSY94" s="66"/>
      <c r="TSZ94" s="66"/>
      <c r="TTA94" s="66"/>
      <c r="TTB94" s="66"/>
      <c r="TTC94" s="66"/>
      <c r="TTD94" s="66"/>
      <c r="TTE94" s="66"/>
      <c r="TTF94" s="66"/>
      <c r="TTG94" s="66"/>
      <c r="TTH94" s="66"/>
      <c r="TTI94" s="66"/>
      <c r="TTJ94" s="66"/>
      <c r="TTK94" s="66"/>
      <c r="TTL94" s="66"/>
      <c r="TTM94" s="66"/>
      <c r="TTN94" s="66"/>
      <c r="TTO94" s="66"/>
      <c r="TTP94" s="66"/>
      <c r="TTQ94" s="66"/>
      <c r="TTR94" s="66"/>
      <c r="TTS94" s="66"/>
      <c r="TTT94" s="66"/>
      <c r="TTU94" s="66"/>
      <c r="TTV94" s="66"/>
      <c r="TTW94" s="66"/>
      <c r="TTX94" s="66"/>
      <c r="TTY94" s="66"/>
      <c r="TTZ94" s="66"/>
      <c r="TUA94" s="66"/>
      <c r="TUB94" s="66"/>
      <c r="TUC94" s="66"/>
      <c r="TUD94" s="66"/>
      <c r="TUE94" s="66"/>
      <c r="TUF94" s="66"/>
      <c r="TUG94" s="66"/>
      <c r="TUH94" s="66"/>
      <c r="TUI94" s="66"/>
      <c r="TUJ94" s="66"/>
      <c r="TUK94" s="66"/>
      <c r="TUL94" s="66"/>
      <c r="TUM94" s="66"/>
      <c r="TUN94" s="66"/>
      <c r="TUO94" s="66"/>
      <c r="TUP94" s="66"/>
      <c r="TUQ94" s="66"/>
      <c r="TUR94" s="66"/>
      <c r="TUS94" s="66"/>
      <c r="TUT94" s="66"/>
      <c r="TUU94" s="66"/>
      <c r="TUV94" s="66"/>
      <c r="TUW94" s="66"/>
      <c r="TUX94" s="66"/>
      <c r="TUY94" s="66"/>
      <c r="TUZ94" s="66"/>
      <c r="TVA94" s="66"/>
      <c r="TVB94" s="66"/>
      <c r="TVC94" s="66"/>
      <c r="TVD94" s="66"/>
      <c r="TVE94" s="66"/>
      <c r="TVF94" s="66"/>
      <c r="TVG94" s="66"/>
      <c r="TVH94" s="66"/>
      <c r="TVI94" s="66"/>
      <c r="TVJ94" s="66"/>
      <c r="TVK94" s="66"/>
      <c r="TVL94" s="66"/>
      <c r="TVM94" s="66"/>
      <c r="TVN94" s="66"/>
      <c r="TVO94" s="66"/>
      <c r="TVP94" s="66"/>
      <c r="TVQ94" s="66"/>
      <c r="TVR94" s="66"/>
      <c r="TVS94" s="66"/>
      <c r="TVT94" s="66"/>
      <c r="TVU94" s="66"/>
      <c r="TVV94" s="66"/>
      <c r="TVW94" s="66"/>
      <c r="TVX94" s="66"/>
      <c r="TVY94" s="66"/>
      <c r="TVZ94" s="66"/>
      <c r="TWA94" s="66"/>
      <c r="TWB94" s="66"/>
      <c r="TWC94" s="66"/>
      <c r="TWD94" s="66"/>
      <c r="TWE94" s="66"/>
      <c r="TWF94" s="66"/>
      <c r="TWG94" s="66"/>
      <c r="TWH94" s="66"/>
      <c r="TWI94" s="66"/>
      <c r="TWJ94" s="66"/>
      <c r="TWK94" s="66"/>
      <c r="TWL94" s="66"/>
      <c r="TWM94" s="66"/>
      <c r="TWN94" s="66"/>
      <c r="TWO94" s="66"/>
      <c r="TWP94" s="66"/>
      <c r="TWQ94" s="66"/>
      <c r="TWR94" s="66"/>
      <c r="TWS94" s="66"/>
      <c r="TWT94" s="66"/>
      <c r="TWU94" s="66"/>
      <c r="TWV94" s="66"/>
      <c r="TWW94" s="66"/>
      <c r="TWX94" s="66"/>
      <c r="TWY94" s="66"/>
      <c r="TWZ94" s="66"/>
      <c r="TXA94" s="66"/>
      <c r="TXB94" s="66"/>
      <c r="TXC94" s="66"/>
      <c r="TXD94" s="66"/>
      <c r="TXE94" s="66"/>
      <c r="TXF94" s="66"/>
      <c r="TXG94" s="66"/>
      <c r="TXH94" s="66"/>
      <c r="TXI94" s="66"/>
      <c r="TXJ94" s="66"/>
      <c r="TXK94" s="66"/>
      <c r="TXL94" s="66"/>
      <c r="TXM94" s="66"/>
      <c r="TXN94" s="66"/>
      <c r="TXO94" s="66"/>
      <c r="TXP94" s="66"/>
      <c r="TXQ94" s="66"/>
      <c r="TXR94" s="66"/>
      <c r="TXS94" s="66"/>
      <c r="TXT94" s="66"/>
      <c r="TXU94" s="66"/>
      <c r="TXV94" s="66"/>
      <c r="TXW94" s="66"/>
      <c r="TXX94" s="66"/>
      <c r="TXY94" s="66"/>
      <c r="TXZ94" s="66"/>
      <c r="TYA94" s="66"/>
      <c r="TYB94" s="66"/>
      <c r="TYC94" s="66"/>
      <c r="TYD94" s="66"/>
      <c r="TYE94" s="66"/>
      <c r="TYF94" s="66"/>
      <c r="TYG94" s="66"/>
      <c r="TYH94" s="66"/>
      <c r="TYI94" s="66"/>
      <c r="TYJ94" s="66"/>
      <c r="TYK94" s="66"/>
      <c r="TYL94" s="66"/>
      <c r="TYM94" s="66"/>
      <c r="TYN94" s="66"/>
      <c r="TYO94" s="66"/>
      <c r="TYP94" s="66"/>
      <c r="TYQ94" s="66"/>
      <c r="TYR94" s="66"/>
      <c r="TYS94" s="66"/>
      <c r="TYT94" s="66"/>
      <c r="TYU94" s="66"/>
      <c r="TYV94" s="66"/>
      <c r="TYW94" s="66"/>
      <c r="TYX94" s="66"/>
      <c r="TYY94" s="66"/>
      <c r="TYZ94" s="66"/>
      <c r="TZA94" s="66"/>
      <c r="TZB94" s="66"/>
      <c r="TZC94" s="66"/>
      <c r="TZD94" s="66"/>
      <c r="TZE94" s="66"/>
      <c r="TZF94" s="66"/>
      <c r="TZG94" s="66"/>
      <c r="TZH94" s="66"/>
      <c r="TZI94" s="66"/>
      <c r="TZJ94" s="66"/>
      <c r="TZK94" s="66"/>
      <c r="TZL94" s="66"/>
      <c r="TZM94" s="66"/>
      <c r="TZN94" s="66"/>
      <c r="TZO94" s="66"/>
      <c r="TZP94" s="66"/>
      <c r="TZQ94" s="66"/>
      <c r="TZR94" s="66"/>
      <c r="TZS94" s="66"/>
      <c r="TZT94" s="66"/>
      <c r="TZU94" s="66"/>
      <c r="TZV94" s="66"/>
      <c r="TZW94" s="66"/>
      <c r="TZX94" s="66"/>
      <c r="TZY94" s="66"/>
      <c r="TZZ94" s="66"/>
      <c r="UAA94" s="66"/>
      <c r="UAB94" s="66"/>
      <c r="UAC94" s="66"/>
      <c r="UAD94" s="66"/>
      <c r="UAE94" s="66"/>
      <c r="UAF94" s="66"/>
      <c r="UAG94" s="66"/>
      <c r="UAH94" s="66"/>
      <c r="UAI94" s="66"/>
      <c r="UAJ94" s="66"/>
      <c r="UAK94" s="66"/>
      <c r="UAL94" s="66"/>
      <c r="UAM94" s="66"/>
      <c r="UAN94" s="66"/>
      <c r="UAO94" s="66"/>
      <c r="UAP94" s="66"/>
      <c r="UAQ94" s="66"/>
      <c r="UAR94" s="66"/>
      <c r="UAS94" s="66"/>
      <c r="UAT94" s="66"/>
      <c r="UAU94" s="66"/>
      <c r="UAV94" s="66"/>
      <c r="UAW94" s="66"/>
      <c r="UAX94" s="66"/>
      <c r="UAY94" s="66"/>
      <c r="UAZ94" s="66"/>
      <c r="UBA94" s="66"/>
      <c r="UBB94" s="66"/>
      <c r="UBC94" s="66"/>
      <c r="UBD94" s="66"/>
      <c r="UBE94" s="66"/>
      <c r="UBF94" s="66"/>
      <c r="UBG94" s="66"/>
      <c r="UBH94" s="66"/>
      <c r="UBI94" s="66"/>
      <c r="UBJ94" s="66"/>
      <c r="UBK94" s="66"/>
      <c r="UBL94" s="66"/>
      <c r="UBM94" s="66"/>
      <c r="UBN94" s="66"/>
      <c r="UBO94" s="66"/>
      <c r="UBP94" s="66"/>
      <c r="UBQ94" s="66"/>
      <c r="UBR94" s="66"/>
      <c r="UBS94" s="66"/>
      <c r="UBT94" s="66"/>
      <c r="UBU94" s="66"/>
      <c r="UBV94" s="66"/>
      <c r="UBW94" s="66"/>
      <c r="UBX94" s="66"/>
      <c r="UBY94" s="66"/>
      <c r="UBZ94" s="66"/>
      <c r="UCA94" s="66"/>
      <c r="UCB94" s="66"/>
      <c r="UCC94" s="66"/>
      <c r="UCD94" s="66"/>
      <c r="UCE94" s="66"/>
      <c r="UCF94" s="66"/>
      <c r="UCG94" s="66"/>
      <c r="UCH94" s="66"/>
      <c r="UCI94" s="66"/>
      <c r="UCJ94" s="66"/>
      <c r="UCK94" s="66"/>
      <c r="UCL94" s="66"/>
      <c r="UCM94" s="66"/>
      <c r="UCN94" s="66"/>
      <c r="UCO94" s="66"/>
      <c r="UCP94" s="66"/>
      <c r="UCQ94" s="66"/>
      <c r="UCR94" s="66"/>
      <c r="UCS94" s="66"/>
      <c r="UCT94" s="66"/>
      <c r="UCU94" s="66"/>
      <c r="UCV94" s="66"/>
      <c r="UCW94" s="66"/>
      <c r="UCX94" s="66"/>
      <c r="UCY94" s="66"/>
      <c r="UCZ94" s="66"/>
      <c r="UDA94" s="66"/>
      <c r="UDB94" s="66"/>
      <c r="UDC94" s="66"/>
      <c r="UDD94" s="66"/>
      <c r="UDE94" s="66"/>
      <c r="UDF94" s="66"/>
      <c r="UDG94" s="66"/>
      <c r="UDH94" s="66"/>
      <c r="UDI94" s="66"/>
      <c r="UDJ94" s="66"/>
      <c r="UDK94" s="66"/>
      <c r="UDL94" s="66"/>
      <c r="UDM94" s="66"/>
      <c r="UDN94" s="66"/>
      <c r="UDO94" s="66"/>
      <c r="UDP94" s="66"/>
      <c r="UDQ94" s="66"/>
      <c r="UDR94" s="66"/>
      <c r="UDS94" s="66"/>
      <c r="UDT94" s="66"/>
      <c r="UDU94" s="66"/>
      <c r="UDV94" s="66"/>
      <c r="UDW94" s="66"/>
      <c r="UDX94" s="66"/>
      <c r="UDY94" s="66"/>
      <c r="UDZ94" s="66"/>
      <c r="UEA94" s="66"/>
      <c r="UEB94" s="66"/>
      <c r="UEC94" s="66"/>
      <c r="UED94" s="66"/>
      <c r="UEE94" s="66"/>
      <c r="UEF94" s="66"/>
      <c r="UEG94" s="66"/>
      <c r="UEH94" s="66"/>
      <c r="UEI94" s="66"/>
      <c r="UEJ94" s="66"/>
      <c r="UEK94" s="66"/>
      <c r="UEL94" s="66"/>
      <c r="UEM94" s="66"/>
      <c r="UEN94" s="66"/>
      <c r="UEO94" s="66"/>
      <c r="UEP94" s="66"/>
      <c r="UEQ94" s="66"/>
      <c r="UER94" s="66"/>
      <c r="UES94" s="66"/>
      <c r="UET94" s="66"/>
      <c r="UEU94" s="66"/>
      <c r="UEV94" s="66"/>
      <c r="UEW94" s="66"/>
      <c r="UEX94" s="66"/>
      <c r="UEY94" s="66"/>
      <c r="UEZ94" s="66"/>
      <c r="UFA94" s="66"/>
      <c r="UFB94" s="66"/>
      <c r="UFC94" s="66"/>
      <c r="UFD94" s="66"/>
      <c r="UFE94" s="66"/>
      <c r="UFF94" s="66"/>
      <c r="UFG94" s="66"/>
      <c r="UFH94" s="66"/>
      <c r="UFI94" s="66"/>
      <c r="UFJ94" s="66"/>
      <c r="UFK94" s="66"/>
      <c r="UFL94" s="66"/>
      <c r="UFM94" s="66"/>
      <c r="UFN94" s="66"/>
      <c r="UFO94" s="66"/>
      <c r="UFP94" s="66"/>
      <c r="UFQ94" s="66"/>
      <c r="UFR94" s="66"/>
      <c r="UFS94" s="66"/>
      <c r="UFT94" s="66"/>
      <c r="UFU94" s="66"/>
      <c r="UFV94" s="66"/>
      <c r="UFW94" s="66"/>
      <c r="UFX94" s="66"/>
      <c r="UFY94" s="66"/>
      <c r="UFZ94" s="66"/>
      <c r="UGA94" s="66"/>
      <c r="UGB94" s="66"/>
      <c r="UGC94" s="66"/>
      <c r="UGD94" s="66"/>
      <c r="UGE94" s="66"/>
      <c r="UGF94" s="66"/>
      <c r="UGG94" s="66"/>
      <c r="UGH94" s="66"/>
      <c r="UGI94" s="66"/>
      <c r="UGJ94" s="66"/>
      <c r="UGK94" s="66"/>
      <c r="UGL94" s="66"/>
      <c r="UGM94" s="66"/>
      <c r="UGN94" s="66"/>
      <c r="UGO94" s="66"/>
      <c r="UGP94" s="66"/>
      <c r="UGQ94" s="66"/>
      <c r="UGR94" s="66"/>
      <c r="UGS94" s="66"/>
      <c r="UGT94" s="66"/>
      <c r="UGU94" s="66"/>
      <c r="UGV94" s="66"/>
      <c r="UGW94" s="66"/>
      <c r="UGX94" s="66"/>
      <c r="UGY94" s="66"/>
      <c r="UGZ94" s="66"/>
      <c r="UHA94" s="66"/>
      <c r="UHB94" s="66"/>
      <c r="UHC94" s="66"/>
      <c r="UHD94" s="66"/>
      <c r="UHE94" s="66"/>
      <c r="UHF94" s="66"/>
      <c r="UHG94" s="66"/>
      <c r="UHH94" s="66"/>
      <c r="UHI94" s="66"/>
      <c r="UHJ94" s="66"/>
      <c r="UHK94" s="66"/>
      <c r="UHL94" s="66"/>
      <c r="UHM94" s="66"/>
      <c r="UHN94" s="66"/>
      <c r="UHO94" s="66"/>
      <c r="UHP94" s="66"/>
      <c r="UHQ94" s="66"/>
      <c r="UHR94" s="66"/>
      <c r="UHS94" s="66"/>
      <c r="UHT94" s="66"/>
      <c r="UHU94" s="66"/>
      <c r="UHV94" s="66"/>
      <c r="UHW94" s="66"/>
      <c r="UHX94" s="66"/>
      <c r="UHY94" s="66"/>
      <c r="UHZ94" s="66"/>
      <c r="UIA94" s="66"/>
      <c r="UIB94" s="66"/>
      <c r="UIC94" s="66"/>
      <c r="UID94" s="66"/>
      <c r="UIE94" s="66"/>
      <c r="UIF94" s="66"/>
      <c r="UIG94" s="66"/>
      <c r="UIH94" s="66"/>
      <c r="UII94" s="66"/>
      <c r="UIJ94" s="66"/>
      <c r="UIK94" s="66"/>
      <c r="UIL94" s="66"/>
      <c r="UIM94" s="66"/>
      <c r="UIN94" s="66"/>
      <c r="UIO94" s="66"/>
      <c r="UIP94" s="66"/>
      <c r="UIQ94" s="66"/>
      <c r="UIR94" s="66"/>
      <c r="UIS94" s="66"/>
      <c r="UIT94" s="66"/>
      <c r="UIU94" s="66"/>
      <c r="UIV94" s="66"/>
      <c r="UIW94" s="66"/>
      <c r="UIX94" s="66"/>
      <c r="UIY94" s="66"/>
      <c r="UIZ94" s="66"/>
      <c r="UJA94" s="66"/>
      <c r="UJB94" s="66"/>
      <c r="UJC94" s="66"/>
      <c r="UJD94" s="66"/>
      <c r="UJE94" s="66"/>
      <c r="UJF94" s="66"/>
      <c r="UJG94" s="66"/>
      <c r="UJH94" s="66"/>
      <c r="UJI94" s="66"/>
      <c r="UJJ94" s="66"/>
      <c r="UJK94" s="66"/>
      <c r="UJL94" s="66"/>
      <c r="UJM94" s="66"/>
      <c r="UJN94" s="66"/>
      <c r="UJO94" s="66"/>
      <c r="UJP94" s="66"/>
      <c r="UJQ94" s="66"/>
      <c r="UJR94" s="66"/>
      <c r="UJS94" s="66"/>
      <c r="UJT94" s="66"/>
      <c r="UJU94" s="66"/>
      <c r="UJV94" s="66"/>
      <c r="UJW94" s="66"/>
      <c r="UJX94" s="66"/>
      <c r="UJY94" s="66"/>
      <c r="UJZ94" s="66"/>
      <c r="UKA94" s="66"/>
      <c r="UKB94" s="66"/>
      <c r="UKC94" s="66"/>
      <c r="UKD94" s="66"/>
      <c r="UKE94" s="66"/>
      <c r="UKF94" s="66"/>
      <c r="UKG94" s="66"/>
      <c r="UKH94" s="66"/>
      <c r="UKI94" s="66"/>
      <c r="UKJ94" s="66"/>
      <c r="UKK94" s="66"/>
      <c r="UKL94" s="66"/>
      <c r="UKM94" s="66"/>
      <c r="UKN94" s="66"/>
      <c r="UKO94" s="66"/>
      <c r="UKP94" s="66"/>
      <c r="UKQ94" s="66"/>
      <c r="UKR94" s="66"/>
      <c r="UKS94" s="66"/>
      <c r="UKT94" s="66"/>
      <c r="UKU94" s="66"/>
      <c r="UKV94" s="66"/>
      <c r="UKW94" s="66"/>
      <c r="UKX94" s="66"/>
      <c r="UKY94" s="66"/>
      <c r="UKZ94" s="66"/>
      <c r="ULA94" s="66"/>
      <c r="ULB94" s="66"/>
      <c r="ULC94" s="66"/>
      <c r="ULD94" s="66"/>
      <c r="ULE94" s="66"/>
      <c r="ULF94" s="66"/>
      <c r="ULG94" s="66"/>
      <c r="ULH94" s="66"/>
      <c r="ULI94" s="66"/>
      <c r="ULJ94" s="66"/>
      <c r="ULK94" s="66"/>
      <c r="ULL94" s="66"/>
      <c r="ULM94" s="66"/>
      <c r="ULN94" s="66"/>
      <c r="ULO94" s="66"/>
      <c r="ULP94" s="66"/>
      <c r="ULQ94" s="66"/>
      <c r="ULR94" s="66"/>
      <c r="ULS94" s="66"/>
      <c r="ULT94" s="66"/>
      <c r="ULU94" s="66"/>
      <c r="ULV94" s="66"/>
      <c r="ULW94" s="66"/>
      <c r="ULX94" s="66"/>
      <c r="ULY94" s="66"/>
      <c r="ULZ94" s="66"/>
      <c r="UMA94" s="66"/>
      <c r="UMB94" s="66"/>
      <c r="UMC94" s="66"/>
      <c r="UMD94" s="66"/>
      <c r="UME94" s="66"/>
      <c r="UMF94" s="66"/>
      <c r="UMG94" s="66"/>
      <c r="UMH94" s="66"/>
      <c r="UMI94" s="66"/>
      <c r="UMJ94" s="66"/>
      <c r="UMK94" s="66"/>
      <c r="UML94" s="66"/>
      <c r="UMM94" s="66"/>
      <c r="UMN94" s="66"/>
      <c r="UMO94" s="66"/>
      <c r="UMP94" s="66"/>
      <c r="UMQ94" s="66"/>
      <c r="UMR94" s="66"/>
      <c r="UMS94" s="66"/>
      <c r="UMT94" s="66"/>
      <c r="UMU94" s="66"/>
      <c r="UMV94" s="66"/>
      <c r="UMW94" s="66"/>
      <c r="UMX94" s="66"/>
      <c r="UMY94" s="66"/>
      <c r="UMZ94" s="66"/>
      <c r="UNA94" s="66"/>
      <c r="UNB94" s="66"/>
      <c r="UNC94" s="66"/>
      <c r="UND94" s="66"/>
      <c r="UNE94" s="66"/>
      <c r="UNF94" s="66"/>
      <c r="UNG94" s="66"/>
      <c r="UNH94" s="66"/>
      <c r="UNI94" s="66"/>
      <c r="UNJ94" s="66"/>
      <c r="UNK94" s="66"/>
      <c r="UNL94" s="66"/>
      <c r="UNM94" s="66"/>
      <c r="UNN94" s="66"/>
      <c r="UNO94" s="66"/>
      <c r="UNP94" s="66"/>
      <c r="UNQ94" s="66"/>
      <c r="UNR94" s="66"/>
      <c r="UNS94" s="66"/>
      <c r="UNT94" s="66"/>
      <c r="UNU94" s="66"/>
      <c r="UNV94" s="66"/>
      <c r="UNW94" s="66"/>
      <c r="UNX94" s="66"/>
      <c r="UNY94" s="66"/>
      <c r="UNZ94" s="66"/>
      <c r="UOA94" s="66"/>
      <c r="UOB94" s="66"/>
      <c r="UOC94" s="66"/>
      <c r="UOD94" s="66"/>
      <c r="UOE94" s="66"/>
      <c r="UOF94" s="66"/>
      <c r="UOG94" s="66"/>
      <c r="UOH94" s="66"/>
      <c r="UOI94" s="66"/>
      <c r="UOJ94" s="66"/>
      <c r="UOK94" s="66"/>
      <c r="UOL94" s="66"/>
      <c r="UOM94" s="66"/>
      <c r="UON94" s="66"/>
      <c r="UOO94" s="66"/>
      <c r="UOP94" s="66"/>
      <c r="UOQ94" s="66"/>
      <c r="UOR94" s="66"/>
      <c r="UOS94" s="66"/>
      <c r="UOT94" s="66"/>
      <c r="UOU94" s="66"/>
      <c r="UOV94" s="66"/>
      <c r="UOW94" s="66"/>
      <c r="UOX94" s="66"/>
      <c r="UOY94" s="66"/>
      <c r="UOZ94" s="66"/>
      <c r="UPA94" s="66"/>
      <c r="UPB94" s="66"/>
      <c r="UPC94" s="66"/>
      <c r="UPD94" s="66"/>
      <c r="UPE94" s="66"/>
      <c r="UPF94" s="66"/>
      <c r="UPG94" s="66"/>
      <c r="UPH94" s="66"/>
      <c r="UPI94" s="66"/>
      <c r="UPJ94" s="66"/>
      <c r="UPK94" s="66"/>
      <c r="UPL94" s="66"/>
      <c r="UPM94" s="66"/>
      <c r="UPN94" s="66"/>
      <c r="UPO94" s="66"/>
      <c r="UPP94" s="66"/>
      <c r="UPQ94" s="66"/>
      <c r="UPR94" s="66"/>
      <c r="UPS94" s="66"/>
      <c r="UPT94" s="66"/>
      <c r="UPU94" s="66"/>
      <c r="UPV94" s="66"/>
      <c r="UPW94" s="66"/>
      <c r="UPX94" s="66"/>
      <c r="UPY94" s="66"/>
      <c r="UPZ94" s="66"/>
      <c r="UQA94" s="66"/>
      <c r="UQB94" s="66"/>
      <c r="UQC94" s="66"/>
      <c r="UQD94" s="66"/>
      <c r="UQE94" s="66"/>
      <c r="UQF94" s="66"/>
      <c r="UQG94" s="66"/>
      <c r="UQH94" s="66"/>
      <c r="UQI94" s="66"/>
      <c r="UQJ94" s="66"/>
      <c r="UQK94" s="66"/>
      <c r="UQL94" s="66"/>
      <c r="UQM94" s="66"/>
      <c r="UQN94" s="66"/>
      <c r="UQO94" s="66"/>
      <c r="UQP94" s="66"/>
      <c r="UQQ94" s="66"/>
      <c r="UQR94" s="66"/>
      <c r="UQS94" s="66"/>
      <c r="UQT94" s="66"/>
      <c r="UQU94" s="66"/>
      <c r="UQV94" s="66"/>
      <c r="UQW94" s="66"/>
      <c r="UQX94" s="66"/>
      <c r="UQY94" s="66"/>
      <c r="UQZ94" s="66"/>
      <c r="URA94" s="66"/>
      <c r="URB94" s="66"/>
      <c r="URC94" s="66"/>
      <c r="URD94" s="66"/>
      <c r="URE94" s="66"/>
      <c r="URF94" s="66"/>
      <c r="URG94" s="66"/>
      <c r="URH94" s="66"/>
      <c r="URI94" s="66"/>
      <c r="URJ94" s="66"/>
      <c r="URK94" s="66"/>
      <c r="URL94" s="66"/>
      <c r="URM94" s="66"/>
      <c r="URN94" s="66"/>
      <c r="URO94" s="66"/>
      <c r="URP94" s="66"/>
      <c r="URQ94" s="66"/>
      <c r="URR94" s="66"/>
      <c r="URS94" s="66"/>
      <c r="URT94" s="66"/>
      <c r="URU94" s="66"/>
      <c r="URV94" s="66"/>
      <c r="URW94" s="66"/>
      <c r="URX94" s="66"/>
      <c r="URY94" s="66"/>
      <c r="URZ94" s="66"/>
      <c r="USA94" s="66"/>
      <c r="USB94" s="66"/>
      <c r="USC94" s="66"/>
      <c r="USD94" s="66"/>
      <c r="USE94" s="66"/>
      <c r="USF94" s="66"/>
      <c r="USG94" s="66"/>
      <c r="USH94" s="66"/>
      <c r="USI94" s="66"/>
      <c r="USJ94" s="66"/>
      <c r="USK94" s="66"/>
      <c r="USL94" s="66"/>
      <c r="USM94" s="66"/>
      <c r="USN94" s="66"/>
      <c r="USO94" s="66"/>
      <c r="USP94" s="66"/>
      <c r="USQ94" s="66"/>
      <c r="USR94" s="66"/>
      <c r="USS94" s="66"/>
      <c r="UST94" s="66"/>
      <c r="USU94" s="66"/>
      <c r="USV94" s="66"/>
      <c r="USW94" s="66"/>
      <c r="USX94" s="66"/>
      <c r="USY94" s="66"/>
      <c r="USZ94" s="66"/>
      <c r="UTA94" s="66"/>
      <c r="UTB94" s="66"/>
      <c r="UTC94" s="66"/>
      <c r="UTD94" s="66"/>
      <c r="UTE94" s="66"/>
      <c r="UTF94" s="66"/>
      <c r="UTG94" s="66"/>
      <c r="UTH94" s="66"/>
      <c r="UTI94" s="66"/>
      <c r="UTJ94" s="66"/>
      <c r="UTK94" s="66"/>
      <c r="UTL94" s="66"/>
      <c r="UTM94" s="66"/>
      <c r="UTN94" s="66"/>
      <c r="UTO94" s="66"/>
      <c r="UTP94" s="66"/>
      <c r="UTQ94" s="66"/>
      <c r="UTR94" s="66"/>
      <c r="UTS94" s="66"/>
      <c r="UTT94" s="66"/>
      <c r="UTU94" s="66"/>
      <c r="UTV94" s="66"/>
      <c r="UTW94" s="66"/>
      <c r="UTX94" s="66"/>
      <c r="UTY94" s="66"/>
      <c r="UTZ94" s="66"/>
      <c r="UUA94" s="66"/>
      <c r="UUB94" s="66"/>
      <c r="UUC94" s="66"/>
      <c r="UUD94" s="66"/>
      <c r="UUE94" s="66"/>
      <c r="UUF94" s="66"/>
      <c r="UUG94" s="66"/>
      <c r="UUH94" s="66"/>
      <c r="UUI94" s="66"/>
      <c r="UUJ94" s="66"/>
      <c r="UUK94" s="66"/>
      <c r="UUL94" s="66"/>
      <c r="UUM94" s="66"/>
      <c r="UUN94" s="66"/>
      <c r="UUO94" s="66"/>
      <c r="UUP94" s="66"/>
      <c r="UUQ94" s="66"/>
      <c r="UUR94" s="66"/>
      <c r="UUS94" s="66"/>
      <c r="UUT94" s="66"/>
      <c r="UUU94" s="66"/>
      <c r="UUV94" s="66"/>
      <c r="UUW94" s="66"/>
      <c r="UUX94" s="66"/>
      <c r="UUY94" s="66"/>
      <c r="UUZ94" s="66"/>
      <c r="UVA94" s="66"/>
      <c r="UVB94" s="66"/>
      <c r="UVC94" s="66"/>
      <c r="UVD94" s="66"/>
      <c r="UVE94" s="66"/>
      <c r="UVF94" s="66"/>
      <c r="UVG94" s="66"/>
      <c r="UVH94" s="66"/>
      <c r="UVI94" s="66"/>
      <c r="UVJ94" s="66"/>
      <c r="UVK94" s="66"/>
      <c r="UVL94" s="66"/>
      <c r="UVM94" s="66"/>
      <c r="UVN94" s="66"/>
      <c r="UVO94" s="66"/>
      <c r="UVP94" s="66"/>
      <c r="UVQ94" s="66"/>
      <c r="UVR94" s="66"/>
      <c r="UVS94" s="66"/>
      <c r="UVT94" s="66"/>
      <c r="UVU94" s="66"/>
      <c r="UVV94" s="66"/>
      <c r="UVW94" s="66"/>
      <c r="UVX94" s="66"/>
      <c r="UVY94" s="66"/>
      <c r="UVZ94" s="66"/>
      <c r="UWA94" s="66"/>
      <c r="UWB94" s="66"/>
      <c r="UWC94" s="66"/>
      <c r="UWD94" s="66"/>
      <c r="UWE94" s="66"/>
      <c r="UWF94" s="66"/>
      <c r="UWG94" s="66"/>
      <c r="UWH94" s="66"/>
      <c r="UWI94" s="66"/>
      <c r="UWJ94" s="66"/>
      <c r="UWK94" s="66"/>
      <c r="UWL94" s="66"/>
      <c r="UWM94" s="66"/>
      <c r="UWN94" s="66"/>
      <c r="UWO94" s="66"/>
      <c r="UWP94" s="66"/>
      <c r="UWQ94" s="66"/>
      <c r="UWR94" s="66"/>
      <c r="UWS94" s="66"/>
      <c r="UWT94" s="66"/>
      <c r="UWU94" s="66"/>
      <c r="UWV94" s="66"/>
      <c r="UWW94" s="66"/>
      <c r="UWX94" s="66"/>
      <c r="UWY94" s="66"/>
      <c r="UWZ94" s="66"/>
      <c r="UXA94" s="66"/>
      <c r="UXB94" s="66"/>
      <c r="UXC94" s="66"/>
      <c r="UXD94" s="66"/>
      <c r="UXE94" s="66"/>
      <c r="UXF94" s="66"/>
      <c r="UXG94" s="66"/>
      <c r="UXH94" s="66"/>
      <c r="UXI94" s="66"/>
      <c r="UXJ94" s="66"/>
      <c r="UXK94" s="66"/>
      <c r="UXL94" s="66"/>
      <c r="UXM94" s="66"/>
      <c r="UXN94" s="66"/>
      <c r="UXO94" s="66"/>
      <c r="UXP94" s="66"/>
      <c r="UXQ94" s="66"/>
      <c r="UXR94" s="66"/>
      <c r="UXS94" s="66"/>
      <c r="UXT94" s="66"/>
      <c r="UXU94" s="66"/>
      <c r="UXV94" s="66"/>
      <c r="UXW94" s="66"/>
      <c r="UXX94" s="66"/>
      <c r="UXY94" s="66"/>
      <c r="UXZ94" s="66"/>
      <c r="UYA94" s="66"/>
      <c r="UYB94" s="66"/>
      <c r="UYC94" s="66"/>
      <c r="UYD94" s="66"/>
      <c r="UYE94" s="66"/>
      <c r="UYF94" s="66"/>
      <c r="UYG94" s="66"/>
      <c r="UYH94" s="66"/>
      <c r="UYI94" s="66"/>
      <c r="UYJ94" s="66"/>
      <c r="UYK94" s="66"/>
      <c r="UYL94" s="66"/>
      <c r="UYM94" s="66"/>
      <c r="UYN94" s="66"/>
      <c r="UYO94" s="66"/>
      <c r="UYP94" s="66"/>
      <c r="UYQ94" s="66"/>
      <c r="UYR94" s="66"/>
      <c r="UYS94" s="66"/>
      <c r="UYT94" s="66"/>
      <c r="UYU94" s="66"/>
      <c r="UYV94" s="66"/>
      <c r="UYW94" s="66"/>
      <c r="UYX94" s="66"/>
      <c r="UYY94" s="66"/>
      <c r="UYZ94" s="66"/>
      <c r="UZA94" s="66"/>
      <c r="UZB94" s="66"/>
      <c r="UZC94" s="66"/>
      <c r="UZD94" s="66"/>
      <c r="UZE94" s="66"/>
      <c r="UZF94" s="66"/>
      <c r="UZG94" s="66"/>
      <c r="UZH94" s="66"/>
      <c r="UZI94" s="66"/>
      <c r="UZJ94" s="66"/>
      <c r="UZK94" s="66"/>
      <c r="UZL94" s="66"/>
      <c r="UZM94" s="66"/>
      <c r="UZN94" s="66"/>
      <c r="UZO94" s="66"/>
      <c r="UZP94" s="66"/>
      <c r="UZQ94" s="66"/>
      <c r="UZR94" s="66"/>
      <c r="UZS94" s="66"/>
      <c r="UZT94" s="66"/>
      <c r="UZU94" s="66"/>
      <c r="UZV94" s="66"/>
      <c r="UZW94" s="66"/>
      <c r="UZX94" s="66"/>
      <c r="UZY94" s="66"/>
      <c r="UZZ94" s="66"/>
      <c r="VAA94" s="66"/>
      <c r="VAB94" s="66"/>
      <c r="VAC94" s="66"/>
      <c r="VAD94" s="66"/>
      <c r="VAE94" s="66"/>
      <c r="VAF94" s="66"/>
      <c r="VAG94" s="66"/>
      <c r="VAH94" s="66"/>
      <c r="VAI94" s="66"/>
      <c r="VAJ94" s="66"/>
      <c r="VAK94" s="66"/>
      <c r="VAL94" s="66"/>
      <c r="VAM94" s="66"/>
      <c r="VAN94" s="66"/>
      <c r="VAO94" s="66"/>
      <c r="VAP94" s="66"/>
      <c r="VAQ94" s="66"/>
      <c r="VAR94" s="66"/>
      <c r="VAS94" s="66"/>
      <c r="VAT94" s="66"/>
      <c r="VAU94" s="66"/>
      <c r="VAV94" s="66"/>
      <c r="VAW94" s="66"/>
      <c r="VAX94" s="66"/>
      <c r="VAY94" s="66"/>
      <c r="VAZ94" s="66"/>
      <c r="VBA94" s="66"/>
      <c r="VBB94" s="66"/>
      <c r="VBC94" s="66"/>
      <c r="VBD94" s="66"/>
      <c r="VBE94" s="66"/>
      <c r="VBF94" s="66"/>
      <c r="VBG94" s="66"/>
      <c r="VBH94" s="66"/>
      <c r="VBI94" s="66"/>
      <c r="VBJ94" s="66"/>
      <c r="VBK94" s="66"/>
      <c r="VBL94" s="66"/>
      <c r="VBM94" s="66"/>
      <c r="VBN94" s="66"/>
      <c r="VBO94" s="66"/>
      <c r="VBP94" s="66"/>
      <c r="VBQ94" s="66"/>
      <c r="VBR94" s="66"/>
      <c r="VBS94" s="66"/>
      <c r="VBT94" s="66"/>
      <c r="VBU94" s="66"/>
      <c r="VBV94" s="66"/>
      <c r="VBW94" s="66"/>
      <c r="VBX94" s="66"/>
      <c r="VBY94" s="66"/>
      <c r="VBZ94" s="66"/>
      <c r="VCA94" s="66"/>
      <c r="VCB94" s="66"/>
      <c r="VCC94" s="66"/>
      <c r="VCD94" s="66"/>
      <c r="VCE94" s="66"/>
      <c r="VCF94" s="66"/>
      <c r="VCG94" s="66"/>
      <c r="VCH94" s="66"/>
      <c r="VCI94" s="66"/>
      <c r="VCJ94" s="66"/>
      <c r="VCK94" s="66"/>
      <c r="VCL94" s="66"/>
      <c r="VCM94" s="66"/>
      <c r="VCN94" s="66"/>
      <c r="VCO94" s="66"/>
      <c r="VCP94" s="66"/>
      <c r="VCQ94" s="66"/>
      <c r="VCR94" s="66"/>
      <c r="VCS94" s="66"/>
      <c r="VCT94" s="66"/>
      <c r="VCU94" s="66"/>
      <c r="VCV94" s="66"/>
      <c r="VCW94" s="66"/>
      <c r="VCX94" s="66"/>
      <c r="VCY94" s="66"/>
      <c r="VCZ94" s="66"/>
      <c r="VDA94" s="66"/>
      <c r="VDB94" s="66"/>
      <c r="VDC94" s="66"/>
      <c r="VDD94" s="66"/>
      <c r="VDE94" s="66"/>
      <c r="VDF94" s="66"/>
      <c r="VDG94" s="66"/>
      <c r="VDH94" s="66"/>
      <c r="VDI94" s="66"/>
      <c r="VDJ94" s="66"/>
      <c r="VDK94" s="66"/>
      <c r="VDL94" s="66"/>
      <c r="VDM94" s="66"/>
      <c r="VDN94" s="66"/>
      <c r="VDO94" s="66"/>
      <c r="VDP94" s="66"/>
      <c r="VDQ94" s="66"/>
      <c r="VDR94" s="66"/>
      <c r="VDS94" s="66"/>
      <c r="VDT94" s="66"/>
      <c r="VDU94" s="66"/>
      <c r="VDV94" s="66"/>
      <c r="VDW94" s="66"/>
      <c r="VDX94" s="66"/>
      <c r="VDY94" s="66"/>
      <c r="VDZ94" s="66"/>
      <c r="VEA94" s="66"/>
      <c r="VEB94" s="66"/>
      <c r="VEC94" s="66"/>
      <c r="VED94" s="66"/>
      <c r="VEE94" s="66"/>
      <c r="VEF94" s="66"/>
      <c r="VEG94" s="66"/>
      <c r="VEH94" s="66"/>
      <c r="VEI94" s="66"/>
      <c r="VEJ94" s="66"/>
      <c r="VEK94" s="66"/>
      <c r="VEL94" s="66"/>
      <c r="VEM94" s="66"/>
      <c r="VEN94" s="66"/>
      <c r="VEO94" s="66"/>
      <c r="VEP94" s="66"/>
      <c r="VEQ94" s="66"/>
      <c r="VER94" s="66"/>
      <c r="VES94" s="66"/>
      <c r="VET94" s="66"/>
      <c r="VEU94" s="66"/>
      <c r="VEV94" s="66"/>
      <c r="VEW94" s="66"/>
      <c r="VEX94" s="66"/>
      <c r="VEY94" s="66"/>
      <c r="VEZ94" s="66"/>
      <c r="VFA94" s="66"/>
      <c r="VFB94" s="66"/>
      <c r="VFC94" s="66"/>
      <c r="VFD94" s="66"/>
      <c r="VFE94" s="66"/>
      <c r="VFF94" s="66"/>
      <c r="VFG94" s="66"/>
      <c r="VFH94" s="66"/>
      <c r="VFI94" s="66"/>
      <c r="VFJ94" s="66"/>
      <c r="VFK94" s="66"/>
      <c r="VFL94" s="66"/>
      <c r="VFM94" s="66"/>
      <c r="VFN94" s="66"/>
      <c r="VFO94" s="66"/>
      <c r="VFP94" s="66"/>
      <c r="VFQ94" s="66"/>
      <c r="VFR94" s="66"/>
      <c r="VFS94" s="66"/>
      <c r="VFT94" s="66"/>
      <c r="VFU94" s="66"/>
      <c r="VFV94" s="66"/>
      <c r="VFW94" s="66"/>
      <c r="VFX94" s="66"/>
      <c r="VFY94" s="66"/>
      <c r="VFZ94" s="66"/>
      <c r="VGA94" s="66"/>
      <c r="VGB94" s="66"/>
      <c r="VGC94" s="66"/>
      <c r="VGD94" s="66"/>
      <c r="VGE94" s="66"/>
      <c r="VGF94" s="66"/>
      <c r="VGG94" s="66"/>
      <c r="VGH94" s="66"/>
      <c r="VGI94" s="66"/>
      <c r="VGJ94" s="66"/>
      <c r="VGK94" s="66"/>
      <c r="VGL94" s="66"/>
      <c r="VGM94" s="66"/>
      <c r="VGN94" s="66"/>
      <c r="VGO94" s="66"/>
      <c r="VGP94" s="66"/>
      <c r="VGQ94" s="66"/>
      <c r="VGR94" s="66"/>
      <c r="VGS94" s="66"/>
      <c r="VGT94" s="66"/>
      <c r="VGU94" s="66"/>
      <c r="VGV94" s="66"/>
      <c r="VGW94" s="66"/>
      <c r="VGX94" s="66"/>
      <c r="VGY94" s="66"/>
      <c r="VGZ94" s="66"/>
      <c r="VHA94" s="66"/>
      <c r="VHB94" s="66"/>
      <c r="VHC94" s="66"/>
      <c r="VHD94" s="66"/>
      <c r="VHE94" s="66"/>
      <c r="VHF94" s="66"/>
      <c r="VHG94" s="66"/>
      <c r="VHH94" s="66"/>
      <c r="VHI94" s="66"/>
      <c r="VHJ94" s="66"/>
      <c r="VHK94" s="66"/>
      <c r="VHL94" s="66"/>
      <c r="VHM94" s="66"/>
      <c r="VHN94" s="66"/>
      <c r="VHO94" s="66"/>
      <c r="VHP94" s="66"/>
      <c r="VHQ94" s="66"/>
      <c r="VHR94" s="66"/>
      <c r="VHS94" s="66"/>
      <c r="VHT94" s="66"/>
      <c r="VHU94" s="66"/>
      <c r="VHV94" s="66"/>
      <c r="VHW94" s="66"/>
      <c r="VHX94" s="66"/>
      <c r="VHY94" s="66"/>
      <c r="VHZ94" s="66"/>
      <c r="VIA94" s="66"/>
      <c r="VIB94" s="66"/>
      <c r="VIC94" s="66"/>
      <c r="VID94" s="66"/>
      <c r="VIE94" s="66"/>
      <c r="VIF94" s="66"/>
      <c r="VIG94" s="66"/>
      <c r="VIH94" s="66"/>
      <c r="VII94" s="66"/>
      <c r="VIJ94" s="66"/>
      <c r="VIK94" s="66"/>
      <c r="VIL94" s="66"/>
      <c r="VIM94" s="66"/>
      <c r="VIN94" s="66"/>
      <c r="VIO94" s="66"/>
      <c r="VIP94" s="66"/>
      <c r="VIQ94" s="66"/>
      <c r="VIR94" s="66"/>
      <c r="VIS94" s="66"/>
      <c r="VIT94" s="66"/>
      <c r="VIU94" s="66"/>
      <c r="VIV94" s="66"/>
      <c r="VIW94" s="66"/>
      <c r="VIX94" s="66"/>
      <c r="VIY94" s="66"/>
      <c r="VIZ94" s="66"/>
      <c r="VJA94" s="66"/>
      <c r="VJB94" s="66"/>
      <c r="VJC94" s="66"/>
      <c r="VJD94" s="66"/>
      <c r="VJE94" s="66"/>
      <c r="VJF94" s="66"/>
      <c r="VJG94" s="66"/>
      <c r="VJH94" s="66"/>
      <c r="VJI94" s="66"/>
      <c r="VJJ94" s="66"/>
      <c r="VJK94" s="66"/>
      <c r="VJL94" s="66"/>
      <c r="VJM94" s="66"/>
      <c r="VJN94" s="66"/>
      <c r="VJO94" s="66"/>
      <c r="VJP94" s="66"/>
      <c r="VJQ94" s="66"/>
      <c r="VJR94" s="66"/>
      <c r="VJS94" s="66"/>
      <c r="VJT94" s="66"/>
      <c r="VJU94" s="66"/>
      <c r="VJV94" s="66"/>
      <c r="VJW94" s="66"/>
      <c r="VJX94" s="66"/>
      <c r="VJY94" s="66"/>
      <c r="VJZ94" s="66"/>
      <c r="VKA94" s="66"/>
      <c r="VKB94" s="66"/>
      <c r="VKC94" s="66"/>
      <c r="VKD94" s="66"/>
      <c r="VKE94" s="66"/>
      <c r="VKF94" s="66"/>
      <c r="VKG94" s="66"/>
      <c r="VKH94" s="66"/>
      <c r="VKI94" s="66"/>
      <c r="VKJ94" s="66"/>
      <c r="VKK94" s="66"/>
      <c r="VKL94" s="66"/>
      <c r="VKM94" s="66"/>
      <c r="VKN94" s="66"/>
      <c r="VKO94" s="66"/>
      <c r="VKP94" s="66"/>
      <c r="VKQ94" s="66"/>
      <c r="VKR94" s="66"/>
      <c r="VKS94" s="66"/>
      <c r="VKT94" s="66"/>
      <c r="VKU94" s="66"/>
      <c r="VKV94" s="66"/>
      <c r="VKW94" s="66"/>
      <c r="VKX94" s="66"/>
      <c r="VKY94" s="66"/>
      <c r="VKZ94" s="66"/>
      <c r="VLA94" s="66"/>
      <c r="VLB94" s="66"/>
      <c r="VLC94" s="66"/>
      <c r="VLD94" s="66"/>
      <c r="VLE94" s="66"/>
      <c r="VLF94" s="66"/>
      <c r="VLG94" s="66"/>
      <c r="VLH94" s="66"/>
      <c r="VLI94" s="66"/>
      <c r="VLJ94" s="66"/>
      <c r="VLK94" s="66"/>
      <c r="VLL94" s="66"/>
      <c r="VLM94" s="66"/>
      <c r="VLN94" s="66"/>
      <c r="VLO94" s="66"/>
      <c r="VLP94" s="66"/>
      <c r="VLQ94" s="66"/>
      <c r="VLR94" s="66"/>
      <c r="VLS94" s="66"/>
      <c r="VLT94" s="66"/>
      <c r="VLU94" s="66"/>
      <c r="VLV94" s="66"/>
      <c r="VLW94" s="66"/>
      <c r="VLX94" s="66"/>
      <c r="VLY94" s="66"/>
      <c r="VLZ94" s="66"/>
      <c r="VMA94" s="66"/>
      <c r="VMB94" s="66"/>
      <c r="VMC94" s="66"/>
      <c r="VMD94" s="66"/>
      <c r="VME94" s="66"/>
      <c r="VMF94" s="66"/>
      <c r="VMG94" s="66"/>
      <c r="VMH94" s="66"/>
      <c r="VMI94" s="66"/>
      <c r="VMJ94" s="66"/>
      <c r="VMK94" s="66"/>
      <c r="VML94" s="66"/>
      <c r="VMM94" s="66"/>
      <c r="VMN94" s="66"/>
      <c r="VMO94" s="66"/>
      <c r="VMP94" s="66"/>
      <c r="VMQ94" s="66"/>
      <c r="VMR94" s="66"/>
      <c r="VMS94" s="66"/>
      <c r="VMT94" s="66"/>
      <c r="VMU94" s="66"/>
      <c r="VMV94" s="66"/>
      <c r="VMW94" s="66"/>
      <c r="VMX94" s="66"/>
      <c r="VMY94" s="66"/>
      <c r="VMZ94" s="66"/>
      <c r="VNA94" s="66"/>
      <c r="VNB94" s="66"/>
      <c r="VNC94" s="66"/>
      <c r="VND94" s="66"/>
      <c r="VNE94" s="66"/>
      <c r="VNF94" s="66"/>
      <c r="VNG94" s="66"/>
      <c r="VNH94" s="66"/>
      <c r="VNI94" s="66"/>
      <c r="VNJ94" s="66"/>
      <c r="VNK94" s="66"/>
      <c r="VNL94" s="66"/>
      <c r="VNM94" s="66"/>
      <c r="VNN94" s="66"/>
      <c r="VNO94" s="66"/>
      <c r="VNP94" s="66"/>
      <c r="VNQ94" s="66"/>
      <c r="VNR94" s="66"/>
      <c r="VNS94" s="66"/>
      <c r="VNT94" s="66"/>
      <c r="VNU94" s="66"/>
      <c r="VNV94" s="66"/>
      <c r="VNW94" s="66"/>
      <c r="VNX94" s="66"/>
      <c r="VNY94" s="66"/>
      <c r="VNZ94" s="66"/>
      <c r="VOA94" s="66"/>
      <c r="VOB94" s="66"/>
      <c r="VOC94" s="66"/>
      <c r="VOD94" s="66"/>
      <c r="VOE94" s="66"/>
      <c r="VOF94" s="66"/>
      <c r="VOG94" s="66"/>
      <c r="VOH94" s="66"/>
      <c r="VOI94" s="66"/>
      <c r="VOJ94" s="66"/>
      <c r="VOK94" s="66"/>
      <c r="VOL94" s="66"/>
      <c r="VOM94" s="66"/>
      <c r="VON94" s="66"/>
      <c r="VOO94" s="66"/>
      <c r="VOP94" s="66"/>
      <c r="VOQ94" s="66"/>
      <c r="VOR94" s="66"/>
      <c r="VOS94" s="66"/>
      <c r="VOT94" s="66"/>
      <c r="VOU94" s="66"/>
      <c r="VOV94" s="66"/>
      <c r="VOW94" s="66"/>
      <c r="VOX94" s="66"/>
      <c r="VOY94" s="66"/>
      <c r="VOZ94" s="66"/>
      <c r="VPA94" s="66"/>
      <c r="VPB94" s="66"/>
      <c r="VPC94" s="66"/>
      <c r="VPD94" s="66"/>
      <c r="VPE94" s="66"/>
      <c r="VPF94" s="66"/>
      <c r="VPG94" s="66"/>
      <c r="VPH94" s="66"/>
      <c r="VPI94" s="66"/>
      <c r="VPJ94" s="66"/>
      <c r="VPK94" s="66"/>
      <c r="VPL94" s="66"/>
      <c r="VPM94" s="66"/>
      <c r="VPN94" s="66"/>
      <c r="VPO94" s="66"/>
      <c r="VPP94" s="66"/>
      <c r="VPQ94" s="66"/>
      <c r="VPR94" s="66"/>
      <c r="VPS94" s="66"/>
      <c r="VPT94" s="66"/>
      <c r="VPU94" s="66"/>
      <c r="VPV94" s="66"/>
      <c r="VPW94" s="66"/>
      <c r="VPX94" s="66"/>
      <c r="VPY94" s="66"/>
      <c r="VPZ94" s="66"/>
      <c r="VQA94" s="66"/>
      <c r="VQB94" s="66"/>
      <c r="VQC94" s="66"/>
      <c r="VQD94" s="66"/>
      <c r="VQE94" s="66"/>
      <c r="VQF94" s="66"/>
      <c r="VQG94" s="66"/>
      <c r="VQH94" s="66"/>
      <c r="VQI94" s="66"/>
      <c r="VQJ94" s="66"/>
      <c r="VQK94" s="66"/>
      <c r="VQL94" s="66"/>
      <c r="VQM94" s="66"/>
      <c r="VQN94" s="66"/>
      <c r="VQO94" s="66"/>
      <c r="VQP94" s="66"/>
      <c r="VQQ94" s="66"/>
      <c r="VQR94" s="66"/>
      <c r="VQS94" s="66"/>
      <c r="VQT94" s="66"/>
      <c r="VQU94" s="66"/>
      <c r="VQV94" s="66"/>
      <c r="VQW94" s="66"/>
      <c r="VQX94" s="66"/>
      <c r="VQY94" s="66"/>
      <c r="VQZ94" s="66"/>
      <c r="VRA94" s="66"/>
      <c r="VRB94" s="66"/>
      <c r="VRC94" s="66"/>
      <c r="VRD94" s="66"/>
      <c r="VRE94" s="66"/>
      <c r="VRF94" s="66"/>
      <c r="VRG94" s="66"/>
      <c r="VRH94" s="66"/>
      <c r="VRI94" s="66"/>
      <c r="VRJ94" s="66"/>
      <c r="VRK94" s="66"/>
      <c r="VRL94" s="66"/>
      <c r="VRM94" s="66"/>
      <c r="VRN94" s="66"/>
      <c r="VRO94" s="66"/>
      <c r="VRP94" s="66"/>
      <c r="VRQ94" s="66"/>
      <c r="VRR94" s="66"/>
      <c r="VRS94" s="66"/>
      <c r="VRT94" s="66"/>
      <c r="VRU94" s="66"/>
      <c r="VRV94" s="66"/>
      <c r="VRW94" s="66"/>
      <c r="VRX94" s="66"/>
      <c r="VRY94" s="66"/>
      <c r="VRZ94" s="66"/>
      <c r="VSA94" s="66"/>
      <c r="VSB94" s="66"/>
      <c r="VSC94" s="66"/>
      <c r="VSD94" s="66"/>
      <c r="VSE94" s="66"/>
      <c r="VSF94" s="66"/>
      <c r="VSG94" s="66"/>
      <c r="VSH94" s="66"/>
      <c r="VSI94" s="66"/>
      <c r="VSJ94" s="66"/>
      <c r="VSK94" s="66"/>
      <c r="VSL94" s="66"/>
      <c r="VSM94" s="66"/>
      <c r="VSN94" s="66"/>
      <c r="VSO94" s="66"/>
      <c r="VSP94" s="66"/>
      <c r="VSQ94" s="66"/>
      <c r="VSR94" s="66"/>
      <c r="VSS94" s="66"/>
      <c r="VST94" s="66"/>
      <c r="VSU94" s="66"/>
      <c r="VSV94" s="66"/>
      <c r="VSW94" s="66"/>
      <c r="VSX94" s="66"/>
      <c r="VSY94" s="66"/>
      <c r="VSZ94" s="66"/>
      <c r="VTA94" s="66"/>
      <c r="VTB94" s="66"/>
      <c r="VTC94" s="66"/>
      <c r="VTD94" s="66"/>
      <c r="VTE94" s="66"/>
      <c r="VTF94" s="66"/>
      <c r="VTG94" s="66"/>
      <c r="VTH94" s="66"/>
      <c r="VTI94" s="66"/>
      <c r="VTJ94" s="66"/>
      <c r="VTK94" s="66"/>
      <c r="VTL94" s="66"/>
      <c r="VTM94" s="66"/>
      <c r="VTN94" s="66"/>
      <c r="VTO94" s="66"/>
      <c r="VTP94" s="66"/>
      <c r="VTQ94" s="66"/>
      <c r="VTR94" s="66"/>
      <c r="VTS94" s="66"/>
      <c r="VTT94" s="66"/>
      <c r="VTU94" s="66"/>
      <c r="VTV94" s="66"/>
      <c r="VTW94" s="66"/>
      <c r="VTX94" s="66"/>
      <c r="VTY94" s="66"/>
      <c r="VTZ94" s="66"/>
      <c r="VUA94" s="66"/>
      <c r="VUB94" s="66"/>
      <c r="VUC94" s="66"/>
      <c r="VUD94" s="66"/>
      <c r="VUE94" s="66"/>
      <c r="VUF94" s="66"/>
      <c r="VUG94" s="66"/>
      <c r="VUH94" s="66"/>
      <c r="VUI94" s="66"/>
      <c r="VUJ94" s="66"/>
      <c r="VUK94" s="66"/>
      <c r="VUL94" s="66"/>
      <c r="VUM94" s="66"/>
      <c r="VUN94" s="66"/>
      <c r="VUO94" s="66"/>
      <c r="VUP94" s="66"/>
      <c r="VUQ94" s="66"/>
      <c r="VUR94" s="66"/>
      <c r="VUS94" s="66"/>
      <c r="VUT94" s="66"/>
      <c r="VUU94" s="66"/>
      <c r="VUV94" s="66"/>
      <c r="VUW94" s="66"/>
      <c r="VUX94" s="66"/>
      <c r="VUY94" s="66"/>
      <c r="VUZ94" s="66"/>
      <c r="VVA94" s="66"/>
      <c r="VVB94" s="66"/>
      <c r="VVC94" s="66"/>
      <c r="VVD94" s="66"/>
      <c r="VVE94" s="66"/>
      <c r="VVF94" s="66"/>
      <c r="VVG94" s="66"/>
      <c r="VVH94" s="66"/>
      <c r="VVI94" s="66"/>
      <c r="VVJ94" s="66"/>
      <c r="VVK94" s="66"/>
      <c r="VVL94" s="66"/>
      <c r="VVM94" s="66"/>
      <c r="VVN94" s="66"/>
      <c r="VVO94" s="66"/>
      <c r="VVP94" s="66"/>
      <c r="VVQ94" s="66"/>
      <c r="VVR94" s="66"/>
      <c r="VVS94" s="66"/>
      <c r="VVT94" s="66"/>
      <c r="VVU94" s="66"/>
      <c r="VVV94" s="66"/>
      <c r="VVW94" s="66"/>
      <c r="VVX94" s="66"/>
      <c r="VVY94" s="66"/>
      <c r="VVZ94" s="66"/>
      <c r="VWA94" s="66"/>
      <c r="VWB94" s="66"/>
      <c r="VWC94" s="66"/>
      <c r="VWD94" s="66"/>
      <c r="VWE94" s="66"/>
      <c r="VWF94" s="66"/>
      <c r="VWG94" s="66"/>
      <c r="VWH94" s="66"/>
      <c r="VWI94" s="66"/>
      <c r="VWJ94" s="66"/>
      <c r="VWK94" s="66"/>
      <c r="VWL94" s="66"/>
      <c r="VWM94" s="66"/>
      <c r="VWN94" s="66"/>
      <c r="VWO94" s="66"/>
      <c r="VWP94" s="66"/>
      <c r="VWQ94" s="66"/>
      <c r="VWR94" s="66"/>
      <c r="VWS94" s="66"/>
      <c r="VWT94" s="66"/>
      <c r="VWU94" s="66"/>
      <c r="VWV94" s="66"/>
      <c r="VWW94" s="66"/>
      <c r="VWX94" s="66"/>
      <c r="VWY94" s="66"/>
      <c r="VWZ94" s="66"/>
      <c r="VXA94" s="66"/>
      <c r="VXB94" s="66"/>
      <c r="VXC94" s="66"/>
      <c r="VXD94" s="66"/>
      <c r="VXE94" s="66"/>
      <c r="VXF94" s="66"/>
      <c r="VXG94" s="66"/>
      <c r="VXH94" s="66"/>
      <c r="VXI94" s="66"/>
      <c r="VXJ94" s="66"/>
      <c r="VXK94" s="66"/>
      <c r="VXL94" s="66"/>
      <c r="VXM94" s="66"/>
      <c r="VXN94" s="66"/>
      <c r="VXO94" s="66"/>
      <c r="VXP94" s="66"/>
      <c r="VXQ94" s="66"/>
      <c r="VXR94" s="66"/>
      <c r="VXS94" s="66"/>
      <c r="VXT94" s="66"/>
      <c r="VXU94" s="66"/>
      <c r="VXV94" s="66"/>
      <c r="VXW94" s="66"/>
      <c r="VXX94" s="66"/>
      <c r="VXY94" s="66"/>
      <c r="VXZ94" s="66"/>
      <c r="VYA94" s="66"/>
      <c r="VYB94" s="66"/>
      <c r="VYC94" s="66"/>
      <c r="VYD94" s="66"/>
      <c r="VYE94" s="66"/>
      <c r="VYF94" s="66"/>
      <c r="VYG94" s="66"/>
      <c r="VYH94" s="66"/>
      <c r="VYI94" s="66"/>
      <c r="VYJ94" s="66"/>
      <c r="VYK94" s="66"/>
      <c r="VYL94" s="66"/>
      <c r="VYM94" s="66"/>
      <c r="VYN94" s="66"/>
      <c r="VYO94" s="66"/>
      <c r="VYP94" s="66"/>
      <c r="VYQ94" s="66"/>
      <c r="VYR94" s="66"/>
      <c r="VYS94" s="66"/>
      <c r="VYT94" s="66"/>
      <c r="VYU94" s="66"/>
      <c r="VYV94" s="66"/>
      <c r="VYW94" s="66"/>
      <c r="VYX94" s="66"/>
      <c r="VYY94" s="66"/>
      <c r="VYZ94" s="66"/>
      <c r="VZA94" s="66"/>
      <c r="VZB94" s="66"/>
      <c r="VZC94" s="66"/>
      <c r="VZD94" s="66"/>
      <c r="VZE94" s="66"/>
      <c r="VZF94" s="66"/>
      <c r="VZG94" s="66"/>
      <c r="VZH94" s="66"/>
      <c r="VZI94" s="66"/>
      <c r="VZJ94" s="66"/>
      <c r="VZK94" s="66"/>
      <c r="VZL94" s="66"/>
      <c r="VZM94" s="66"/>
      <c r="VZN94" s="66"/>
      <c r="VZO94" s="66"/>
      <c r="VZP94" s="66"/>
      <c r="VZQ94" s="66"/>
      <c r="VZR94" s="66"/>
      <c r="VZS94" s="66"/>
      <c r="VZT94" s="66"/>
      <c r="VZU94" s="66"/>
      <c r="VZV94" s="66"/>
      <c r="VZW94" s="66"/>
      <c r="VZX94" s="66"/>
      <c r="VZY94" s="66"/>
      <c r="VZZ94" s="66"/>
      <c r="WAA94" s="66"/>
      <c r="WAB94" s="66"/>
      <c r="WAC94" s="66"/>
      <c r="WAD94" s="66"/>
      <c r="WAE94" s="66"/>
      <c r="WAF94" s="66"/>
      <c r="WAG94" s="66"/>
      <c r="WAH94" s="66"/>
      <c r="WAI94" s="66"/>
      <c r="WAJ94" s="66"/>
      <c r="WAK94" s="66"/>
      <c r="WAL94" s="66"/>
      <c r="WAM94" s="66"/>
      <c r="WAN94" s="66"/>
      <c r="WAO94" s="66"/>
      <c r="WAP94" s="66"/>
      <c r="WAQ94" s="66"/>
      <c r="WAR94" s="66"/>
      <c r="WAS94" s="66"/>
      <c r="WAT94" s="66"/>
      <c r="WAU94" s="66"/>
      <c r="WAV94" s="66"/>
      <c r="WAW94" s="66"/>
      <c r="WAX94" s="66"/>
      <c r="WAY94" s="66"/>
      <c r="WAZ94" s="66"/>
      <c r="WBA94" s="66"/>
      <c r="WBB94" s="66"/>
      <c r="WBC94" s="66"/>
      <c r="WBD94" s="66"/>
      <c r="WBE94" s="66"/>
      <c r="WBF94" s="66"/>
      <c r="WBG94" s="66"/>
      <c r="WBH94" s="66"/>
      <c r="WBI94" s="66"/>
      <c r="WBJ94" s="66"/>
      <c r="WBK94" s="66"/>
      <c r="WBL94" s="66"/>
      <c r="WBM94" s="66"/>
      <c r="WBN94" s="66"/>
      <c r="WBO94" s="66"/>
      <c r="WBP94" s="66"/>
      <c r="WBQ94" s="66"/>
      <c r="WBR94" s="66"/>
      <c r="WBS94" s="66"/>
      <c r="WBT94" s="66"/>
      <c r="WBU94" s="66"/>
      <c r="WBV94" s="66"/>
      <c r="WBW94" s="66"/>
      <c r="WBX94" s="66"/>
      <c r="WBY94" s="66"/>
      <c r="WBZ94" s="66"/>
      <c r="WCA94" s="66"/>
      <c r="WCB94" s="66"/>
      <c r="WCC94" s="66"/>
      <c r="WCD94" s="66"/>
      <c r="WCE94" s="66"/>
      <c r="WCF94" s="66"/>
      <c r="WCG94" s="66"/>
      <c r="WCH94" s="66"/>
      <c r="WCI94" s="66"/>
      <c r="WCJ94" s="66"/>
      <c r="WCK94" s="66"/>
      <c r="WCL94" s="66"/>
      <c r="WCM94" s="66"/>
      <c r="WCN94" s="66"/>
      <c r="WCO94" s="66"/>
      <c r="WCP94" s="66"/>
      <c r="WCQ94" s="66"/>
      <c r="WCR94" s="66"/>
      <c r="WCS94" s="66"/>
      <c r="WCT94" s="66"/>
      <c r="WCU94" s="66"/>
      <c r="WCV94" s="66"/>
      <c r="WCW94" s="66"/>
      <c r="WCX94" s="66"/>
      <c r="WCY94" s="66"/>
      <c r="WCZ94" s="66"/>
      <c r="WDA94" s="66"/>
      <c r="WDB94" s="66"/>
      <c r="WDC94" s="66"/>
      <c r="WDD94" s="66"/>
      <c r="WDE94" s="66"/>
      <c r="WDF94" s="66"/>
      <c r="WDG94" s="66"/>
      <c r="WDH94" s="66"/>
      <c r="WDI94" s="66"/>
      <c r="WDJ94" s="66"/>
      <c r="WDK94" s="66"/>
      <c r="WDL94" s="66"/>
      <c r="WDM94" s="66"/>
      <c r="WDN94" s="66"/>
      <c r="WDO94" s="66"/>
      <c r="WDP94" s="66"/>
      <c r="WDQ94" s="66"/>
      <c r="WDR94" s="66"/>
      <c r="WDS94" s="66"/>
      <c r="WDT94" s="66"/>
      <c r="WDU94" s="66"/>
      <c r="WDV94" s="66"/>
      <c r="WDW94" s="66"/>
      <c r="WDX94" s="66"/>
      <c r="WDY94" s="66"/>
      <c r="WDZ94" s="66"/>
      <c r="WEA94" s="66"/>
      <c r="WEB94" s="66"/>
      <c r="WEC94" s="66"/>
      <c r="WED94" s="66"/>
      <c r="WEE94" s="66"/>
      <c r="WEF94" s="66"/>
      <c r="WEG94" s="66"/>
      <c r="WEH94" s="66"/>
      <c r="WEI94" s="66"/>
      <c r="WEJ94" s="66"/>
      <c r="WEK94" s="66"/>
      <c r="WEL94" s="66"/>
      <c r="WEM94" s="66"/>
      <c r="WEN94" s="66"/>
      <c r="WEO94" s="66"/>
      <c r="WEP94" s="66"/>
      <c r="WEQ94" s="66"/>
      <c r="WER94" s="66"/>
      <c r="WES94" s="66"/>
      <c r="WET94" s="66"/>
      <c r="WEU94" s="66"/>
      <c r="WEV94" s="66"/>
      <c r="WEW94" s="66"/>
      <c r="WEX94" s="66"/>
      <c r="WEY94" s="66"/>
      <c r="WEZ94" s="66"/>
      <c r="WFA94" s="66"/>
      <c r="WFB94" s="66"/>
      <c r="WFC94" s="66"/>
      <c r="WFD94" s="66"/>
      <c r="WFE94" s="66"/>
      <c r="WFF94" s="66"/>
      <c r="WFG94" s="66"/>
      <c r="WFH94" s="66"/>
      <c r="WFI94" s="66"/>
      <c r="WFJ94" s="66"/>
      <c r="WFK94" s="66"/>
      <c r="WFL94" s="66"/>
      <c r="WFM94" s="66"/>
      <c r="WFN94" s="66"/>
      <c r="WFO94" s="66"/>
      <c r="WFP94" s="66"/>
      <c r="WFQ94" s="66"/>
      <c r="WFR94" s="66"/>
      <c r="WFS94" s="66"/>
      <c r="WFT94" s="66"/>
      <c r="WFU94" s="66"/>
      <c r="WFV94" s="66"/>
      <c r="WFW94" s="66"/>
      <c r="WFX94" s="66"/>
      <c r="WFY94" s="66"/>
      <c r="WFZ94" s="66"/>
      <c r="WGA94" s="66"/>
      <c r="WGB94" s="66"/>
      <c r="WGC94" s="66"/>
      <c r="WGD94" s="66"/>
      <c r="WGE94" s="66"/>
      <c r="WGF94" s="66"/>
      <c r="WGG94" s="66"/>
      <c r="WGH94" s="66"/>
      <c r="WGI94" s="66"/>
      <c r="WGJ94" s="66"/>
      <c r="WGK94" s="66"/>
      <c r="WGL94" s="66"/>
      <c r="WGM94" s="66"/>
      <c r="WGN94" s="66"/>
      <c r="WGO94" s="66"/>
      <c r="WGP94" s="66"/>
      <c r="WGQ94" s="66"/>
      <c r="WGR94" s="66"/>
      <c r="WGS94" s="66"/>
      <c r="WGT94" s="66"/>
      <c r="WGU94" s="66"/>
      <c r="WGV94" s="66"/>
      <c r="WGW94" s="66"/>
      <c r="WGX94" s="66"/>
      <c r="WGY94" s="66"/>
      <c r="WGZ94" s="66"/>
      <c r="WHA94" s="66"/>
      <c r="WHB94" s="66"/>
      <c r="WHC94" s="66"/>
      <c r="WHD94" s="66"/>
      <c r="WHE94" s="66"/>
      <c r="WHF94" s="66"/>
      <c r="WHG94" s="66"/>
      <c r="WHH94" s="66"/>
      <c r="WHI94" s="66"/>
      <c r="WHJ94" s="66"/>
      <c r="WHK94" s="66"/>
      <c r="WHL94" s="66"/>
      <c r="WHM94" s="66"/>
      <c r="WHN94" s="66"/>
      <c r="WHO94" s="66"/>
      <c r="WHP94" s="66"/>
      <c r="WHQ94" s="66"/>
      <c r="WHR94" s="66"/>
      <c r="WHS94" s="66"/>
      <c r="WHT94" s="66"/>
      <c r="WHU94" s="66"/>
      <c r="WHV94" s="66"/>
      <c r="WHW94" s="66"/>
      <c r="WHX94" s="66"/>
      <c r="WHY94" s="66"/>
      <c r="WHZ94" s="66"/>
      <c r="WIA94" s="66"/>
      <c r="WIB94" s="66"/>
      <c r="WIC94" s="66"/>
      <c r="WID94" s="66"/>
      <c r="WIE94" s="66"/>
      <c r="WIF94" s="66"/>
      <c r="WIG94" s="66"/>
      <c r="WIH94" s="66"/>
      <c r="WII94" s="66"/>
      <c r="WIJ94" s="66"/>
      <c r="WIK94" s="66"/>
      <c r="WIL94" s="66"/>
      <c r="WIM94" s="66"/>
      <c r="WIN94" s="66"/>
      <c r="WIO94" s="66"/>
      <c r="WIP94" s="66"/>
      <c r="WIQ94" s="66"/>
      <c r="WIR94" s="66"/>
      <c r="WIS94" s="66"/>
      <c r="WIT94" s="66"/>
      <c r="WIU94" s="66"/>
      <c r="WIV94" s="66"/>
      <c r="WIW94" s="66"/>
      <c r="WIX94" s="66"/>
      <c r="WIY94" s="66"/>
      <c r="WIZ94" s="66"/>
      <c r="WJA94" s="66"/>
      <c r="WJB94" s="66"/>
      <c r="WJC94" s="66"/>
      <c r="WJD94" s="66"/>
      <c r="WJE94" s="66"/>
      <c r="WJF94" s="66"/>
      <c r="WJG94" s="66"/>
      <c r="WJH94" s="66"/>
      <c r="WJI94" s="66"/>
      <c r="WJJ94" s="66"/>
      <c r="WJK94" s="66"/>
      <c r="WJL94" s="66"/>
      <c r="WJM94" s="66"/>
      <c r="WJN94" s="66"/>
      <c r="WJO94" s="66"/>
      <c r="WJP94" s="66"/>
      <c r="WJQ94" s="66"/>
      <c r="WJR94" s="66"/>
      <c r="WJS94" s="66"/>
      <c r="WJT94" s="66"/>
      <c r="WJU94" s="66"/>
      <c r="WJV94" s="66"/>
      <c r="WJW94" s="66"/>
      <c r="WJX94" s="66"/>
      <c r="WJY94" s="66"/>
      <c r="WJZ94" s="66"/>
      <c r="WKA94" s="66"/>
      <c r="WKB94" s="66"/>
      <c r="WKC94" s="66"/>
      <c r="WKD94" s="66"/>
      <c r="WKE94" s="66"/>
      <c r="WKF94" s="66"/>
      <c r="WKG94" s="66"/>
      <c r="WKH94" s="66"/>
      <c r="WKI94" s="66"/>
      <c r="WKJ94" s="66"/>
      <c r="WKK94" s="66"/>
      <c r="WKL94" s="66"/>
      <c r="WKM94" s="66"/>
      <c r="WKN94" s="66"/>
      <c r="WKO94" s="66"/>
      <c r="WKP94" s="66"/>
      <c r="WKQ94" s="66"/>
      <c r="WKR94" s="66"/>
      <c r="WKS94" s="66"/>
      <c r="WKT94" s="66"/>
      <c r="WKU94" s="66"/>
      <c r="WKV94" s="66"/>
      <c r="WKW94" s="66"/>
      <c r="WKX94" s="66"/>
      <c r="WKY94" s="66"/>
      <c r="WKZ94" s="66"/>
      <c r="WLA94" s="66"/>
      <c r="WLB94" s="66"/>
      <c r="WLC94" s="66"/>
      <c r="WLD94" s="66"/>
      <c r="WLE94" s="66"/>
      <c r="WLF94" s="66"/>
      <c r="WLG94" s="66"/>
      <c r="WLH94" s="66"/>
      <c r="WLI94" s="66"/>
      <c r="WLJ94" s="66"/>
      <c r="WLK94" s="66"/>
      <c r="WLL94" s="66"/>
      <c r="WLM94" s="66"/>
      <c r="WLN94" s="66"/>
      <c r="WLO94" s="66"/>
      <c r="WLP94" s="66"/>
      <c r="WLQ94" s="66"/>
      <c r="WLR94" s="66"/>
      <c r="WLS94" s="66"/>
      <c r="WLT94" s="66"/>
      <c r="WLU94" s="66"/>
      <c r="WLV94" s="66"/>
      <c r="WLW94" s="66"/>
      <c r="WLX94" s="66"/>
      <c r="WLY94" s="66"/>
      <c r="WLZ94" s="66"/>
      <c r="WMA94" s="66"/>
      <c r="WMB94" s="66"/>
      <c r="WMC94" s="66"/>
      <c r="WMD94" s="66"/>
      <c r="WME94" s="66"/>
      <c r="WMF94" s="66"/>
      <c r="WMG94" s="66"/>
      <c r="WMH94" s="66"/>
      <c r="WMI94" s="66"/>
      <c r="WMJ94" s="66"/>
      <c r="WMK94" s="66"/>
      <c r="WML94" s="66"/>
      <c r="WMM94" s="66"/>
      <c r="WMN94" s="66"/>
      <c r="WMO94" s="66"/>
      <c r="WMP94" s="66"/>
      <c r="WMQ94" s="66"/>
      <c r="WMR94" s="66"/>
      <c r="WMS94" s="66"/>
      <c r="WMT94" s="66"/>
      <c r="WMU94" s="66"/>
      <c r="WMV94" s="66"/>
      <c r="WMW94" s="66"/>
      <c r="WMX94" s="66"/>
      <c r="WMY94" s="66"/>
      <c r="WMZ94" s="66"/>
      <c r="WNA94" s="66"/>
      <c r="WNB94" s="66"/>
      <c r="WNC94" s="66"/>
      <c r="WND94" s="66"/>
      <c r="WNE94" s="66"/>
      <c r="WNF94" s="66"/>
      <c r="WNG94" s="66"/>
      <c r="WNH94" s="66"/>
      <c r="WNI94" s="66"/>
      <c r="WNJ94" s="66"/>
      <c r="WNK94" s="66"/>
      <c r="WNL94" s="66"/>
      <c r="WNM94" s="66"/>
      <c r="WNN94" s="66"/>
      <c r="WNO94" s="66"/>
      <c r="WNP94" s="66"/>
      <c r="WNQ94" s="66"/>
      <c r="WNR94" s="66"/>
      <c r="WNS94" s="66"/>
      <c r="WNT94" s="66"/>
      <c r="WNU94" s="66"/>
      <c r="WNV94" s="66"/>
      <c r="WNW94" s="66"/>
      <c r="WNX94" s="66"/>
      <c r="WNY94" s="66"/>
      <c r="WNZ94" s="66"/>
      <c r="WOA94" s="66"/>
      <c r="WOB94" s="66"/>
      <c r="WOC94" s="66"/>
      <c r="WOD94" s="66"/>
      <c r="WOE94" s="66"/>
      <c r="WOF94" s="66"/>
      <c r="WOG94" s="66"/>
      <c r="WOH94" s="66"/>
      <c r="WOI94" s="66"/>
      <c r="WOJ94" s="66"/>
      <c r="WOK94" s="66"/>
      <c r="WOL94" s="66"/>
      <c r="WOM94" s="66"/>
      <c r="WON94" s="66"/>
      <c r="WOO94" s="66"/>
      <c r="WOP94" s="66"/>
      <c r="WOQ94" s="66"/>
      <c r="WOR94" s="66"/>
      <c r="WOS94" s="66"/>
      <c r="WOT94" s="66"/>
      <c r="WOU94" s="66"/>
      <c r="WOV94" s="66"/>
      <c r="WOW94" s="66"/>
      <c r="WOX94" s="66"/>
      <c r="WOY94" s="66"/>
      <c r="WOZ94" s="66"/>
      <c r="WPA94" s="66"/>
      <c r="WPB94" s="66"/>
      <c r="WPC94" s="66"/>
      <c r="WPD94" s="66"/>
      <c r="WPE94" s="66"/>
      <c r="WPF94" s="66"/>
      <c r="WPG94" s="66"/>
      <c r="WPH94" s="66"/>
      <c r="WPI94" s="66"/>
      <c r="WPJ94" s="66"/>
      <c r="WPK94" s="66"/>
      <c r="WPL94" s="66"/>
      <c r="WPM94" s="66"/>
      <c r="WPN94" s="66"/>
      <c r="WPO94" s="66"/>
      <c r="WPP94" s="66"/>
      <c r="WPQ94" s="66"/>
      <c r="WPR94" s="66"/>
      <c r="WPS94" s="66"/>
      <c r="WPT94" s="66"/>
      <c r="WPU94" s="66"/>
      <c r="WPV94" s="66"/>
      <c r="WPW94" s="66"/>
      <c r="WPX94" s="66"/>
      <c r="WPY94" s="66"/>
      <c r="WPZ94" s="66"/>
      <c r="WQA94" s="66"/>
      <c r="WQB94" s="66"/>
      <c r="WQC94" s="66"/>
      <c r="WQD94" s="66"/>
      <c r="WQE94" s="66"/>
      <c r="WQF94" s="66"/>
      <c r="WQG94" s="66"/>
      <c r="WQH94" s="66"/>
      <c r="WQI94" s="66"/>
      <c r="WQJ94" s="66"/>
      <c r="WQK94" s="66"/>
      <c r="WQL94" s="66"/>
      <c r="WQM94" s="66"/>
      <c r="WQN94" s="66"/>
      <c r="WQO94" s="66"/>
      <c r="WQP94" s="66"/>
      <c r="WQQ94" s="66"/>
      <c r="WQR94" s="66"/>
      <c r="WQS94" s="66"/>
      <c r="WQT94" s="66"/>
      <c r="WQU94" s="66"/>
      <c r="WQV94" s="66"/>
      <c r="WQW94" s="66"/>
      <c r="WQX94" s="66"/>
      <c r="WQY94" s="66"/>
      <c r="WQZ94" s="66"/>
      <c r="WRA94" s="66"/>
      <c r="WRB94" s="66"/>
      <c r="WRC94" s="66"/>
      <c r="WRD94" s="66"/>
      <c r="WRE94" s="66"/>
      <c r="WRF94" s="66"/>
      <c r="WRG94" s="66"/>
      <c r="WRH94" s="66"/>
      <c r="WRI94" s="66"/>
      <c r="WRJ94" s="66"/>
      <c r="WRK94" s="66"/>
      <c r="WRL94" s="66"/>
      <c r="WRM94" s="66"/>
      <c r="WRN94" s="66"/>
      <c r="WRO94" s="66"/>
      <c r="WRP94" s="66"/>
      <c r="WRQ94" s="66"/>
      <c r="WRR94" s="66"/>
      <c r="WRS94" s="66"/>
      <c r="WRT94" s="66"/>
      <c r="WRU94" s="66"/>
      <c r="WRV94" s="66"/>
      <c r="WRW94" s="66"/>
      <c r="WRX94" s="66"/>
      <c r="WRY94" s="66"/>
      <c r="WRZ94" s="66"/>
      <c r="WSA94" s="66"/>
      <c r="WSB94" s="66"/>
      <c r="WSC94" s="66"/>
      <c r="WSD94" s="66"/>
      <c r="WSE94" s="66"/>
      <c r="WSF94" s="66"/>
      <c r="WSG94" s="66"/>
      <c r="WSH94" s="66"/>
      <c r="WSI94" s="66"/>
      <c r="WSJ94" s="66"/>
      <c r="WSK94" s="66"/>
      <c r="WSL94" s="66"/>
      <c r="WSM94" s="66"/>
      <c r="WSN94" s="66"/>
      <c r="WSO94" s="66"/>
      <c r="WSP94" s="66"/>
      <c r="WSQ94" s="66"/>
      <c r="WSR94" s="66"/>
      <c r="WSS94" s="66"/>
      <c r="WST94" s="66"/>
      <c r="WSU94" s="66"/>
      <c r="WSV94" s="66"/>
      <c r="WSW94" s="66"/>
      <c r="WSX94" s="66"/>
      <c r="WSY94" s="66"/>
      <c r="WSZ94" s="66"/>
      <c r="WTA94" s="66"/>
      <c r="WTB94" s="66"/>
      <c r="WTC94" s="66"/>
      <c r="WTD94" s="66"/>
      <c r="WTE94" s="66"/>
      <c r="WTF94" s="66"/>
      <c r="WTG94" s="66"/>
      <c r="WTH94" s="66"/>
      <c r="WTI94" s="66"/>
      <c r="WTJ94" s="66"/>
      <c r="WTK94" s="66"/>
      <c r="WTL94" s="66"/>
      <c r="WTM94" s="66"/>
      <c r="WTN94" s="66"/>
      <c r="WTO94" s="66"/>
      <c r="WTP94" s="66"/>
      <c r="WTQ94" s="66"/>
      <c r="WTR94" s="66"/>
      <c r="WTS94" s="66"/>
      <c r="WTT94" s="66"/>
      <c r="WTU94" s="66"/>
      <c r="WTV94" s="66"/>
      <c r="WTW94" s="66"/>
      <c r="WTX94" s="66"/>
      <c r="WTY94" s="66"/>
      <c r="WTZ94" s="66"/>
      <c r="WUA94" s="66"/>
      <c r="WUB94" s="66"/>
      <c r="WUC94" s="66"/>
      <c r="WUD94" s="66"/>
      <c r="WUE94" s="66"/>
      <c r="WUF94" s="66"/>
      <c r="WUG94" s="66"/>
      <c r="WUH94" s="66"/>
      <c r="WUI94" s="66"/>
      <c r="WUJ94" s="66"/>
      <c r="WUK94" s="66"/>
      <c r="WUL94" s="66"/>
      <c r="WUM94" s="66"/>
      <c r="WUN94" s="66"/>
      <c r="WUO94" s="66"/>
      <c r="WUP94" s="66"/>
      <c r="WUQ94" s="66"/>
      <c r="WUR94" s="66"/>
      <c r="WUS94" s="66"/>
      <c r="WUT94" s="66"/>
      <c r="WUU94" s="66"/>
      <c r="WUV94" s="66"/>
      <c r="WUW94" s="66"/>
      <c r="WUX94" s="66"/>
      <c r="WUY94" s="66"/>
      <c r="WUZ94" s="66"/>
      <c r="WVA94" s="66"/>
      <c r="WVB94" s="66"/>
      <c r="WVC94" s="66"/>
      <c r="WVD94" s="66"/>
      <c r="WVE94" s="66"/>
      <c r="WVF94" s="66"/>
      <c r="WVG94" s="66"/>
      <c r="WVH94" s="66"/>
      <c r="WVI94" s="66"/>
      <c r="WVJ94" s="66"/>
      <c r="WVK94" s="66"/>
      <c r="WVL94" s="66"/>
      <c r="WVM94" s="66"/>
      <c r="WVN94" s="66"/>
      <c r="WVO94" s="66"/>
      <c r="WVP94" s="66"/>
      <c r="WVQ94" s="66"/>
      <c r="WVR94" s="66"/>
      <c r="WVS94" s="66"/>
      <c r="WVT94" s="66"/>
      <c r="WVU94" s="66"/>
      <c r="WVV94" s="66"/>
      <c r="WVW94" s="66"/>
      <c r="WVX94" s="66"/>
      <c r="WVY94" s="66"/>
      <c r="WVZ94" s="66"/>
      <c r="WWA94" s="66"/>
      <c r="WWB94" s="66"/>
      <c r="WWC94" s="66"/>
      <c r="WWD94" s="66"/>
      <c r="WWE94" s="66"/>
      <c r="WWF94" s="66"/>
      <c r="WWG94" s="66"/>
      <c r="WWH94" s="66"/>
      <c r="WWI94" s="66"/>
      <c r="WWJ94" s="66"/>
      <c r="WWK94" s="66"/>
      <c r="WWL94" s="66"/>
      <c r="WWM94" s="66"/>
      <c r="WWN94" s="66"/>
      <c r="WWO94" s="66"/>
      <c r="WWP94" s="66"/>
      <c r="WWQ94" s="66"/>
      <c r="WWR94" s="66"/>
      <c r="WWS94" s="66"/>
      <c r="WWT94" s="66"/>
      <c r="WWU94" s="66"/>
      <c r="WWV94" s="66"/>
      <c r="WWW94" s="66"/>
      <c r="WWX94" s="66"/>
      <c r="WWY94" s="66"/>
      <c r="WWZ94" s="66"/>
      <c r="WXA94" s="66"/>
      <c r="WXB94" s="66"/>
      <c r="WXC94" s="66"/>
      <c r="WXD94" s="66"/>
      <c r="WXE94" s="66"/>
      <c r="WXF94" s="66"/>
      <c r="WXG94" s="66"/>
      <c r="WXH94" s="66"/>
      <c r="WXI94" s="66"/>
      <c r="WXJ94" s="66"/>
      <c r="WXK94" s="66"/>
      <c r="WXL94" s="66"/>
      <c r="WXM94" s="66"/>
      <c r="WXN94" s="66"/>
      <c r="WXO94" s="66"/>
      <c r="WXP94" s="66"/>
      <c r="WXQ94" s="66"/>
      <c r="WXR94" s="66"/>
      <c r="WXS94" s="66"/>
      <c r="WXT94" s="66"/>
      <c r="WXU94" s="66"/>
      <c r="WXV94" s="66"/>
      <c r="WXW94" s="66"/>
      <c r="WXX94" s="66"/>
      <c r="WXY94" s="66"/>
      <c r="WXZ94" s="66"/>
      <c r="WYA94" s="66"/>
      <c r="WYB94" s="66"/>
      <c r="WYC94" s="66"/>
      <c r="WYD94" s="66"/>
      <c r="WYE94" s="66"/>
      <c r="WYF94" s="66"/>
      <c r="WYG94" s="66"/>
      <c r="WYH94" s="66"/>
      <c r="WYI94" s="66"/>
      <c r="WYJ94" s="66"/>
      <c r="WYK94" s="66"/>
      <c r="WYL94" s="66"/>
      <c r="WYM94" s="66"/>
      <c r="WYN94" s="66"/>
      <c r="WYO94" s="66"/>
      <c r="WYP94" s="66"/>
      <c r="WYQ94" s="66"/>
      <c r="WYR94" s="66"/>
      <c r="WYS94" s="66"/>
      <c r="WYT94" s="66"/>
      <c r="WYU94" s="66"/>
      <c r="WYV94" s="66"/>
      <c r="WYW94" s="66"/>
      <c r="WYX94" s="66"/>
      <c r="WYY94" s="66"/>
      <c r="WYZ94" s="66"/>
      <c r="WZA94" s="66"/>
      <c r="WZB94" s="66"/>
      <c r="WZC94" s="66"/>
      <c r="WZD94" s="66"/>
      <c r="WZE94" s="66"/>
      <c r="WZF94" s="66"/>
      <c r="WZG94" s="66"/>
      <c r="WZH94" s="66"/>
      <c r="WZI94" s="66"/>
      <c r="WZJ94" s="66"/>
      <c r="WZK94" s="66"/>
      <c r="WZL94" s="66"/>
      <c r="WZM94" s="66"/>
      <c r="WZN94" s="66"/>
      <c r="WZO94" s="66"/>
      <c r="WZP94" s="66"/>
      <c r="WZQ94" s="66"/>
      <c r="WZR94" s="66"/>
      <c r="WZS94" s="66"/>
      <c r="WZT94" s="66"/>
      <c r="WZU94" s="66"/>
      <c r="WZV94" s="66"/>
      <c r="WZW94" s="66"/>
      <c r="WZX94" s="66"/>
      <c r="WZY94" s="66"/>
      <c r="WZZ94" s="66"/>
      <c r="XAA94" s="66"/>
      <c r="XAB94" s="66"/>
      <c r="XAC94" s="66"/>
      <c r="XAD94" s="66"/>
      <c r="XAE94" s="66"/>
      <c r="XAF94" s="66"/>
      <c r="XAG94" s="66"/>
      <c r="XAH94" s="66"/>
      <c r="XAI94" s="66"/>
      <c r="XAJ94" s="66"/>
      <c r="XAK94" s="66"/>
      <c r="XAL94" s="66"/>
      <c r="XAM94" s="66"/>
      <c r="XAN94" s="66"/>
      <c r="XAO94" s="66"/>
      <c r="XAP94" s="66"/>
      <c r="XAQ94" s="66"/>
      <c r="XAR94" s="66"/>
      <c r="XAS94" s="66"/>
      <c r="XAT94" s="66"/>
      <c r="XAU94" s="66"/>
      <c r="XAV94" s="66"/>
      <c r="XAW94" s="66"/>
      <c r="XAX94" s="66"/>
      <c r="XAY94" s="66"/>
      <c r="XAZ94" s="66"/>
      <c r="XBA94" s="66"/>
      <c r="XBB94" s="66"/>
      <c r="XBC94" s="66"/>
      <c r="XBD94" s="66"/>
      <c r="XBE94" s="66"/>
      <c r="XBF94" s="66"/>
      <c r="XBG94" s="66"/>
      <c r="XBH94" s="66"/>
      <c r="XBI94" s="66"/>
      <c r="XBJ94" s="66"/>
      <c r="XBK94" s="66"/>
      <c r="XBL94" s="66"/>
      <c r="XBM94" s="66"/>
      <c r="XBN94" s="66"/>
      <c r="XBO94" s="66"/>
      <c r="XBP94" s="66"/>
      <c r="XBQ94" s="66"/>
      <c r="XBR94" s="66"/>
      <c r="XBS94" s="66"/>
      <c r="XBT94" s="66"/>
      <c r="XBU94" s="66"/>
      <c r="XBV94" s="66"/>
      <c r="XBW94" s="66"/>
      <c r="XBX94" s="66"/>
      <c r="XBY94" s="66"/>
      <c r="XBZ94" s="66"/>
      <c r="XCA94" s="66"/>
      <c r="XCB94" s="66"/>
      <c r="XCC94" s="66"/>
      <c r="XCD94" s="66"/>
      <c r="XCE94" s="66"/>
      <c r="XCF94" s="66"/>
      <c r="XCG94" s="66"/>
      <c r="XCH94" s="66"/>
      <c r="XCI94" s="66"/>
      <c r="XCJ94" s="66"/>
      <c r="XCK94" s="66"/>
      <c r="XCL94" s="66"/>
      <c r="XCM94" s="66"/>
      <c r="XCN94" s="66"/>
      <c r="XCO94" s="66"/>
      <c r="XCP94" s="66"/>
      <c r="XCQ94" s="66"/>
      <c r="XCR94" s="66"/>
      <c r="XCS94" s="66"/>
      <c r="XCT94" s="66"/>
      <c r="XCU94" s="66"/>
      <c r="XCV94" s="66"/>
      <c r="XCW94" s="66"/>
      <c r="XCX94" s="66"/>
      <c r="XCY94" s="66"/>
      <c r="XCZ94" s="66"/>
    </row>
    <row r="95" spans="2:16328" x14ac:dyDescent="0.35">
      <c r="B95" s="21" t="s">
        <v>122</v>
      </c>
      <c r="C95" s="18">
        <f>+C87+C89</f>
        <v>1147.2380958333342</v>
      </c>
      <c r="D95" s="18">
        <f t="shared" ref="D95:M95" si="32">+D87+D89</f>
        <v>1168.6041199999991</v>
      </c>
      <c r="E95" s="18">
        <f t="shared" si="32"/>
        <v>1202.4792593749989</v>
      </c>
      <c r="F95" s="18">
        <f t="shared" si="32"/>
        <v>1230.0171187624994</v>
      </c>
      <c r="G95" s="18">
        <f t="shared" si="32"/>
        <v>1256.8779576104994</v>
      </c>
      <c r="H95" s="18">
        <f t="shared" si="32"/>
        <v>1293.3690529816945</v>
      </c>
      <c r="I95" s="18">
        <f t="shared" si="32"/>
        <v>1330.9639303468825</v>
      </c>
      <c r="J95" s="18">
        <f t="shared" si="32"/>
        <v>1358.0336260452343</v>
      </c>
      <c r="K95" s="18">
        <f t="shared" si="32"/>
        <v>1385.1435594568397</v>
      </c>
      <c r="L95" s="18">
        <f t="shared" si="32"/>
        <v>1420.1352921133994</v>
      </c>
      <c r="M95" s="100">
        <f t="shared" si="32"/>
        <v>1433.4823729556674</v>
      </c>
      <c r="N95" s="29"/>
      <c r="O95" s="29"/>
      <c r="P95" s="29"/>
      <c r="Q95" s="66"/>
      <c r="R95" s="66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66"/>
      <c r="AD95" s="66"/>
      <c r="AE95" s="66"/>
      <c r="AF95" s="66"/>
      <c r="AG95" s="66"/>
      <c r="AH95" s="66"/>
      <c r="AI95" s="66"/>
      <c r="AJ95" s="66"/>
      <c r="AK95" s="66"/>
      <c r="AL95" s="66"/>
      <c r="AM95" s="66"/>
      <c r="AN95" s="66"/>
      <c r="AO95" s="66"/>
      <c r="AP95" s="66"/>
      <c r="AQ95" s="66"/>
      <c r="AR95" s="66"/>
      <c r="AS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  <c r="BE95" s="66"/>
      <c r="BF95" s="66"/>
      <c r="BG95" s="66"/>
      <c r="BH95" s="66"/>
      <c r="BI95" s="66"/>
      <c r="BJ95" s="66"/>
      <c r="BK95" s="66"/>
      <c r="BL95" s="66"/>
      <c r="BM95" s="66"/>
      <c r="BN95" s="66"/>
      <c r="BO95" s="66"/>
      <c r="BP95" s="66"/>
      <c r="BQ95" s="66"/>
      <c r="BR95" s="66"/>
      <c r="BS95" s="66"/>
      <c r="BT95" s="66"/>
      <c r="BU95" s="66"/>
      <c r="BV95" s="66"/>
      <c r="BW95" s="66"/>
      <c r="BX95" s="66"/>
      <c r="BY95" s="66"/>
      <c r="BZ95" s="66"/>
      <c r="CA95" s="66"/>
      <c r="CB95" s="66"/>
      <c r="CC95" s="66"/>
      <c r="CD95" s="66"/>
      <c r="CE95" s="66"/>
      <c r="CF95" s="66"/>
      <c r="CG95" s="66"/>
      <c r="CH95" s="66"/>
      <c r="CI95" s="66"/>
      <c r="CJ95" s="66"/>
      <c r="CK95" s="66"/>
      <c r="CL95" s="66"/>
      <c r="CM95" s="66"/>
      <c r="CN95" s="66"/>
      <c r="CO95" s="66"/>
      <c r="CP95" s="66"/>
      <c r="CQ95" s="66"/>
      <c r="CR95" s="66"/>
      <c r="CS95" s="66"/>
      <c r="CT95" s="66"/>
      <c r="CU95" s="66"/>
      <c r="CV95" s="66"/>
      <c r="CW95" s="66"/>
      <c r="CX95" s="66"/>
      <c r="CY95" s="66"/>
      <c r="CZ95" s="66"/>
      <c r="DA95" s="66"/>
      <c r="DB95" s="66"/>
      <c r="DC95" s="66"/>
      <c r="DD95" s="66"/>
      <c r="DE95" s="66"/>
      <c r="DF95" s="66"/>
      <c r="DG95" s="66"/>
      <c r="DH95" s="66"/>
      <c r="DI95" s="66"/>
      <c r="DJ95" s="66"/>
      <c r="DK95" s="66"/>
      <c r="DL95" s="66"/>
      <c r="DM95" s="66"/>
      <c r="DN95" s="66"/>
      <c r="DO95" s="66"/>
      <c r="DP95" s="66"/>
      <c r="DQ95" s="66"/>
      <c r="DR95" s="66"/>
      <c r="DS95" s="66"/>
      <c r="DT95" s="66"/>
      <c r="DU95" s="66"/>
      <c r="DV95" s="66"/>
      <c r="DW95" s="66"/>
      <c r="DX95" s="66"/>
      <c r="DY95" s="66"/>
      <c r="DZ95" s="66"/>
      <c r="EA95" s="66"/>
      <c r="EB95" s="66"/>
      <c r="EC95" s="66"/>
      <c r="ED95" s="66"/>
      <c r="EE95" s="66"/>
      <c r="EF95" s="66"/>
      <c r="EG95" s="66"/>
      <c r="EH95" s="66"/>
      <c r="EI95" s="66"/>
      <c r="EJ95" s="66"/>
      <c r="EK95" s="66"/>
      <c r="EL95" s="66"/>
      <c r="EM95" s="66"/>
      <c r="EN95" s="66"/>
      <c r="EO95" s="66"/>
      <c r="EP95" s="66"/>
      <c r="EQ95" s="66"/>
      <c r="ER95" s="66"/>
      <c r="ES95" s="66"/>
      <c r="ET95" s="66"/>
      <c r="EU95" s="66"/>
      <c r="EV95" s="66"/>
      <c r="EW95" s="66"/>
      <c r="EX95" s="66"/>
      <c r="EY95" s="66"/>
      <c r="EZ95" s="66"/>
      <c r="FA95" s="66"/>
      <c r="FB95" s="66"/>
      <c r="FC95" s="66"/>
      <c r="FD95" s="66"/>
      <c r="FE95" s="66"/>
      <c r="FF95" s="66"/>
      <c r="FG95" s="66"/>
      <c r="FH95" s="66"/>
      <c r="FI95" s="66"/>
      <c r="FJ95" s="66"/>
      <c r="FK95" s="66"/>
      <c r="FL95" s="66"/>
      <c r="FM95" s="66"/>
      <c r="FN95" s="66"/>
      <c r="FO95" s="66"/>
      <c r="FP95" s="66"/>
      <c r="FQ95" s="66"/>
      <c r="FR95" s="66"/>
      <c r="FS95" s="66"/>
      <c r="FT95" s="66"/>
      <c r="FU95" s="66"/>
      <c r="FV95" s="66"/>
      <c r="FW95" s="66"/>
      <c r="FX95" s="66"/>
      <c r="FY95" s="66"/>
      <c r="FZ95" s="66"/>
      <c r="GA95" s="66"/>
      <c r="GB95" s="66"/>
      <c r="GC95" s="66"/>
      <c r="GD95" s="66"/>
      <c r="GE95" s="66"/>
      <c r="GF95" s="66"/>
      <c r="GG95" s="66"/>
      <c r="GH95" s="66"/>
      <c r="GI95" s="66"/>
      <c r="GJ95" s="66"/>
      <c r="GK95" s="66"/>
      <c r="GL95" s="66"/>
      <c r="GM95" s="66"/>
      <c r="GN95" s="66"/>
      <c r="GO95" s="66"/>
      <c r="GP95" s="66"/>
      <c r="GQ95" s="66"/>
      <c r="GR95" s="66"/>
      <c r="GS95" s="66"/>
      <c r="GT95" s="66"/>
      <c r="GU95" s="66"/>
      <c r="GV95" s="66"/>
      <c r="GW95" s="66"/>
      <c r="GX95" s="66"/>
      <c r="GY95" s="66"/>
      <c r="GZ95" s="66"/>
      <c r="HA95" s="66"/>
      <c r="HB95" s="66"/>
      <c r="HC95" s="66"/>
      <c r="HD95" s="66"/>
      <c r="HE95" s="66"/>
      <c r="HF95" s="66"/>
      <c r="HG95" s="66"/>
      <c r="HH95" s="66"/>
      <c r="HI95" s="66"/>
      <c r="HJ95" s="66"/>
      <c r="HK95" s="66"/>
      <c r="HL95" s="66"/>
      <c r="HM95" s="66"/>
      <c r="HN95" s="66"/>
      <c r="HO95" s="66"/>
      <c r="HP95" s="66"/>
      <c r="HQ95" s="66"/>
      <c r="HR95" s="66"/>
      <c r="HS95" s="66"/>
      <c r="HT95" s="66"/>
      <c r="HU95" s="66"/>
      <c r="HV95" s="66"/>
      <c r="HW95" s="66"/>
      <c r="HX95" s="66"/>
      <c r="HY95" s="66"/>
      <c r="HZ95" s="66"/>
      <c r="IA95" s="66"/>
      <c r="IB95" s="66"/>
      <c r="IC95" s="66"/>
      <c r="ID95" s="66"/>
      <c r="IE95" s="66"/>
      <c r="IF95" s="66"/>
      <c r="IG95" s="66"/>
      <c r="IH95" s="66"/>
      <c r="II95" s="66"/>
      <c r="IJ95" s="66"/>
      <c r="IK95" s="66"/>
      <c r="IL95" s="66"/>
      <c r="IM95" s="66"/>
      <c r="IN95" s="66"/>
      <c r="IO95" s="66"/>
      <c r="IP95" s="66"/>
      <c r="IQ95" s="66"/>
      <c r="IR95" s="66"/>
      <c r="IS95" s="66"/>
      <c r="IT95" s="66"/>
      <c r="IU95" s="66"/>
      <c r="IV95" s="66"/>
      <c r="IW95" s="66"/>
      <c r="IX95" s="66"/>
      <c r="IY95" s="66"/>
      <c r="IZ95" s="66"/>
      <c r="JA95" s="66"/>
      <c r="JB95" s="66"/>
      <c r="JC95" s="66"/>
      <c r="JD95" s="66"/>
      <c r="JE95" s="66"/>
      <c r="JF95" s="66"/>
      <c r="JG95" s="66"/>
      <c r="JH95" s="66"/>
      <c r="JI95" s="66"/>
      <c r="JJ95" s="66"/>
      <c r="JK95" s="66"/>
      <c r="JL95" s="66"/>
      <c r="JM95" s="66"/>
      <c r="JN95" s="66"/>
      <c r="JO95" s="66"/>
      <c r="JP95" s="66"/>
      <c r="JQ95" s="66"/>
      <c r="JR95" s="66"/>
      <c r="JS95" s="66"/>
      <c r="JT95" s="66"/>
      <c r="JU95" s="66"/>
      <c r="JV95" s="66"/>
      <c r="JW95" s="66"/>
      <c r="JX95" s="66"/>
      <c r="JY95" s="66"/>
      <c r="JZ95" s="66"/>
      <c r="KA95" s="66"/>
      <c r="KB95" s="66"/>
      <c r="KC95" s="66"/>
      <c r="KD95" s="66"/>
      <c r="KE95" s="66"/>
      <c r="KF95" s="66"/>
      <c r="KG95" s="66"/>
      <c r="KH95" s="66"/>
      <c r="KI95" s="66"/>
      <c r="KJ95" s="66"/>
      <c r="KK95" s="66"/>
      <c r="KL95" s="66"/>
      <c r="KM95" s="66"/>
      <c r="KN95" s="66"/>
      <c r="KO95" s="66"/>
      <c r="KP95" s="66"/>
      <c r="KQ95" s="66"/>
      <c r="KR95" s="66"/>
      <c r="KS95" s="66"/>
      <c r="KT95" s="66"/>
      <c r="KU95" s="66"/>
      <c r="KV95" s="66"/>
      <c r="KW95" s="66"/>
      <c r="KX95" s="66"/>
      <c r="KY95" s="66"/>
      <c r="KZ95" s="66"/>
      <c r="LA95" s="66"/>
      <c r="LB95" s="66"/>
      <c r="LC95" s="66"/>
      <c r="LD95" s="66"/>
      <c r="LE95" s="66"/>
      <c r="LF95" s="66"/>
      <c r="LG95" s="66"/>
      <c r="LH95" s="66"/>
      <c r="LI95" s="66"/>
      <c r="LJ95" s="66"/>
      <c r="LK95" s="66"/>
      <c r="LL95" s="66"/>
      <c r="LM95" s="66"/>
      <c r="LN95" s="66"/>
      <c r="LO95" s="66"/>
      <c r="LP95" s="66"/>
      <c r="LQ95" s="66"/>
      <c r="LR95" s="66"/>
      <c r="LS95" s="66"/>
      <c r="LT95" s="66"/>
      <c r="LU95" s="66"/>
      <c r="LV95" s="66"/>
      <c r="LW95" s="66"/>
      <c r="LX95" s="66"/>
      <c r="LY95" s="66"/>
      <c r="LZ95" s="66"/>
      <c r="MA95" s="66"/>
      <c r="MB95" s="66"/>
      <c r="MC95" s="66"/>
      <c r="MD95" s="66"/>
      <c r="ME95" s="66"/>
      <c r="MF95" s="66"/>
      <c r="MG95" s="66"/>
      <c r="MH95" s="66"/>
      <c r="MI95" s="66"/>
      <c r="MJ95" s="66"/>
      <c r="MK95" s="66"/>
      <c r="ML95" s="66"/>
      <c r="MM95" s="66"/>
      <c r="MN95" s="66"/>
      <c r="MO95" s="66"/>
      <c r="MP95" s="66"/>
      <c r="MQ95" s="66"/>
      <c r="MR95" s="66"/>
      <c r="MS95" s="66"/>
      <c r="MT95" s="66"/>
      <c r="MU95" s="66"/>
      <c r="MV95" s="66"/>
      <c r="MW95" s="66"/>
      <c r="MX95" s="66"/>
      <c r="MY95" s="66"/>
      <c r="MZ95" s="66"/>
      <c r="NA95" s="66"/>
      <c r="NB95" s="66"/>
      <c r="NC95" s="66"/>
      <c r="ND95" s="66"/>
      <c r="NE95" s="66"/>
      <c r="NF95" s="66"/>
      <c r="NG95" s="66"/>
      <c r="NH95" s="66"/>
      <c r="NI95" s="66"/>
      <c r="NJ95" s="66"/>
      <c r="NK95" s="66"/>
      <c r="NL95" s="66"/>
      <c r="NM95" s="66"/>
      <c r="NN95" s="66"/>
      <c r="NO95" s="66"/>
      <c r="NP95" s="66"/>
      <c r="NQ95" s="66"/>
      <c r="NR95" s="66"/>
      <c r="NS95" s="66"/>
      <c r="NT95" s="66"/>
      <c r="NU95" s="66"/>
      <c r="NV95" s="66"/>
      <c r="NW95" s="66"/>
      <c r="NX95" s="66"/>
      <c r="NY95" s="66"/>
      <c r="NZ95" s="66"/>
      <c r="OA95" s="66"/>
      <c r="OB95" s="66"/>
      <c r="OC95" s="66"/>
      <c r="OD95" s="66"/>
      <c r="OE95" s="66"/>
      <c r="OF95" s="66"/>
      <c r="OG95" s="66"/>
      <c r="OH95" s="66"/>
      <c r="OI95" s="66"/>
      <c r="OJ95" s="66"/>
      <c r="OK95" s="66"/>
      <c r="OL95" s="66"/>
      <c r="OM95" s="66"/>
      <c r="ON95" s="66"/>
      <c r="OO95" s="66"/>
      <c r="OP95" s="66"/>
      <c r="OQ95" s="66"/>
      <c r="OR95" s="66"/>
      <c r="OS95" s="66"/>
      <c r="OT95" s="66"/>
      <c r="OU95" s="66"/>
      <c r="OV95" s="66"/>
      <c r="OW95" s="66"/>
      <c r="OX95" s="66"/>
      <c r="OY95" s="66"/>
      <c r="OZ95" s="66"/>
      <c r="PA95" s="66"/>
      <c r="PB95" s="66"/>
      <c r="PC95" s="66"/>
      <c r="PD95" s="66"/>
      <c r="PE95" s="66"/>
      <c r="PF95" s="66"/>
      <c r="PG95" s="66"/>
      <c r="PH95" s="66"/>
      <c r="PI95" s="66"/>
      <c r="PJ95" s="66"/>
      <c r="PK95" s="66"/>
      <c r="PL95" s="66"/>
      <c r="PM95" s="66"/>
      <c r="PN95" s="66"/>
      <c r="PO95" s="66"/>
      <c r="PP95" s="66"/>
      <c r="PQ95" s="66"/>
      <c r="PR95" s="66"/>
      <c r="PS95" s="66"/>
      <c r="PT95" s="66"/>
      <c r="PU95" s="66"/>
      <c r="PV95" s="66"/>
      <c r="PW95" s="66"/>
      <c r="PX95" s="66"/>
      <c r="PY95" s="66"/>
      <c r="PZ95" s="66"/>
      <c r="QA95" s="66"/>
      <c r="QB95" s="66"/>
      <c r="QC95" s="66"/>
      <c r="QD95" s="66"/>
      <c r="QE95" s="66"/>
      <c r="QF95" s="66"/>
      <c r="QG95" s="66"/>
      <c r="QH95" s="66"/>
      <c r="QI95" s="66"/>
      <c r="QJ95" s="66"/>
      <c r="QK95" s="66"/>
      <c r="QL95" s="66"/>
      <c r="QM95" s="66"/>
      <c r="QN95" s="66"/>
      <c r="QO95" s="66"/>
      <c r="QP95" s="66"/>
      <c r="QQ95" s="66"/>
      <c r="QR95" s="66"/>
      <c r="QS95" s="66"/>
      <c r="QT95" s="66"/>
      <c r="QU95" s="66"/>
      <c r="QV95" s="66"/>
      <c r="QW95" s="66"/>
      <c r="QX95" s="66"/>
      <c r="QY95" s="66"/>
      <c r="QZ95" s="66"/>
      <c r="RA95" s="66"/>
      <c r="RB95" s="66"/>
      <c r="RC95" s="66"/>
      <c r="RD95" s="66"/>
      <c r="RE95" s="66"/>
      <c r="RF95" s="66"/>
      <c r="RG95" s="66"/>
      <c r="RH95" s="66"/>
      <c r="RI95" s="66"/>
      <c r="RJ95" s="66"/>
      <c r="RK95" s="66"/>
      <c r="RL95" s="66"/>
      <c r="RM95" s="66"/>
      <c r="RN95" s="66"/>
      <c r="RO95" s="66"/>
      <c r="RP95" s="66"/>
      <c r="RQ95" s="66"/>
      <c r="RR95" s="66"/>
      <c r="RS95" s="66"/>
      <c r="RT95" s="66"/>
      <c r="RU95" s="66"/>
      <c r="RV95" s="66"/>
      <c r="RW95" s="66"/>
      <c r="RX95" s="66"/>
      <c r="RY95" s="66"/>
      <c r="RZ95" s="66"/>
      <c r="SA95" s="66"/>
      <c r="SB95" s="66"/>
      <c r="SC95" s="66"/>
      <c r="SD95" s="66"/>
      <c r="SE95" s="66"/>
      <c r="SF95" s="66"/>
      <c r="SG95" s="66"/>
      <c r="SH95" s="66"/>
      <c r="SI95" s="66"/>
      <c r="SJ95" s="66"/>
      <c r="SK95" s="66"/>
      <c r="SL95" s="66"/>
      <c r="SM95" s="66"/>
      <c r="SN95" s="66"/>
      <c r="SO95" s="66"/>
      <c r="SP95" s="66"/>
      <c r="SQ95" s="66"/>
      <c r="SR95" s="66"/>
      <c r="SS95" s="66"/>
      <c r="ST95" s="66"/>
      <c r="SU95" s="66"/>
      <c r="SV95" s="66"/>
      <c r="SW95" s="66"/>
      <c r="SX95" s="66"/>
      <c r="SY95" s="66"/>
      <c r="SZ95" s="66"/>
      <c r="TA95" s="66"/>
      <c r="TB95" s="66"/>
      <c r="TC95" s="66"/>
      <c r="TD95" s="66"/>
      <c r="TE95" s="66"/>
      <c r="TF95" s="66"/>
      <c r="TG95" s="66"/>
      <c r="TH95" s="66"/>
      <c r="TI95" s="66"/>
      <c r="TJ95" s="66"/>
      <c r="TK95" s="66"/>
      <c r="TL95" s="66"/>
      <c r="TM95" s="66"/>
      <c r="TN95" s="66"/>
      <c r="TO95" s="66"/>
      <c r="TP95" s="66"/>
      <c r="TQ95" s="66"/>
      <c r="TR95" s="66"/>
      <c r="TS95" s="66"/>
      <c r="TT95" s="66"/>
      <c r="TU95" s="66"/>
      <c r="TV95" s="66"/>
      <c r="TW95" s="66"/>
      <c r="TX95" s="66"/>
      <c r="TY95" s="66"/>
      <c r="TZ95" s="66"/>
      <c r="UA95" s="66"/>
      <c r="UB95" s="66"/>
      <c r="UC95" s="66"/>
      <c r="UD95" s="66"/>
      <c r="UE95" s="66"/>
      <c r="UF95" s="66"/>
      <c r="UG95" s="66"/>
      <c r="UH95" s="66"/>
      <c r="UI95" s="66"/>
      <c r="UJ95" s="66"/>
      <c r="UK95" s="66"/>
      <c r="UL95" s="66"/>
      <c r="UM95" s="66"/>
      <c r="UN95" s="66"/>
      <c r="UO95" s="66"/>
      <c r="UP95" s="66"/>
      <c r="UQ95" s="66"/>
      <c r="UR95" s="66"/>
      <c r="US95" s="66"/>
      <c r="UT95" s="66"/>
      <c r="UU95" s="66"/>
      <c r="UV95" s="66"/>
      <c r="UW95" s="66"/>
      <c r="UX95" s="66"/>
      <c r="UY95" s="66"/>
      <c r="UZ95" s="66"/>
      <c r="VA95" s="66"/>
      <c r="VB95" s="66"/>
      <c r="VC95" s="66"/>
      <c r="VD95" s="66"/>
      <c r="VE95" s="66"/>
      <c r="VF95" s="66"/>
      <c r="VG95" s="66"/>
      <c r="VH95" s="66"/>
      <c r="VI95" s="66"/>
      <c r="VJ95" s="66"/>
      <c r="VK95" s="66"/>
      <c r="VL95" s="66"/>
      <c r="VM95" s="66"/>
      <c r="VN95" s="66"/>
      <c r="VO95" s="66"/>
      <c r="VP95" s="66"/>
      <c r="VQ95" s="66"/>
      <c r="VR95" s="66"/>
      <c r="VS95" s="66"/>
      <c r="VT95" s="66"/>
      <c r="VU95" s="66"/>
      <c r="VV95" s="66"/>
      <c r="VW95" s="66"/>
      <c r="VX95" s="66"/>
      <c r="VY95" s="66"/>
      <c r="VZ95" s="66"/>
      <c r="WA95" s="66"/>
      <c r="WB95" s="66"/>
      <c r="WC95" s="66"/>
      <c r="WD95" s="66"/>
      <c r="WE95" s="66"/>
      <c r="WF95" s="66"/>
      <c r="WG95" s="66"/>
      <c r="WH95" s="66"/>
      <c r="WI95" s="66"/>
      <c r="WJ95" s="66"/>
      <c r="WK95" s="66"/>
      <c r="WL95" s="66"/>
      <c r="WM95" s="66"/>
      <c r="WN95" s="66"/>
      <c r="WO95" s="66"/>
      <c r="WP95" s="66"/>
      <c r="WQ95" s="66"/>
      <c r="WR95" s="66"/>
      <c r="WS95" s="66"/>
      <c r="WT95" s="66"/>
      <c r="WU95" s="66"/>
      <c r="WV95" s="66"/>
      <c r="WW95" s="66"/>
      <c r="WX95" s="66"/>
      <c r="WY95" s="66"/>
      <c r="WZ95" s="66"/>
      <c r="XA95" s="66"/>
      <c r="XB95" s="66"/>
      <c r="XC95" s="66"/>
      <c r="XD95" s="66"/>
      <c r="XE95" s="66"/>
      <c r="XF95" s="66"/>
      <c r="XG95" s="66"/>
      <c r="XH95" s="66"/>
      <c r="XI95" s="66"/>
      <c r="XJ95" s="66"/>
      <c r="XK95" s="66"/>
      <c r="XL95" s="66"/>
      <c r="XM95" s="66"/>
      <c r="XN95" s="66"/>
      <c r="XO95" s="66"/>
      <c r="XP95" s="66"/>
      <c r="XQ95" s="66"/>
      <c r="XR95" s="66"/>
      <c r="XS95" s="66"/>
      <c r="XT95" s="66"/>
      <c r="XU95" s="66"/>
      <c r="XV95" s="66"/>
      <c r="XW95" s="66"/>
      <c r="XX95" s="66"/>
      <c r="XY95" s="66"/>
      <c r="XZ95" s="66"/>
      <c r="YA95" s="66"/>
      <c r="YB95" s="66"/>
      <c r="YC95" s="66"/>
      <c r="YD95" s="66"/>
      <c r="YE95" s="66"/>
      <c r="YF95" s="66"/>
      <c r="YG95" s="66"/>
      <c r="YH95" s="66"/>
      <c r="YI95" s="66"/>
      <c r="YJ95" s="66"/>
      <c r="YK95" s="66"/>
      <c r="YL95" s="66"/>
      <c r="YM95" s="66"/>
      <c r="YN95" s="66"/>
      <c r="YO95" s="66"/>
      <c r="YP95" s="66"/>
      <c r="YQ95" s="66"/>
      <c r="YR95" s="66"/>
      <c r="YS95" s="66"/>
      <c r="YT95" s="66"/>
      <c r="YU95" s="66"/>
      <c r="YV95" s="66"/>
      <c r="YW95" s="66"/>
      <c r="YX95" s="66"/>
      <c r="YY95" s="66"/>
      <c r="YZ95" s="66"/>
      <c r="ZA95" s="66"/>
      <c r="ZB95" s="66"/>
      <c r="ZC95" s="66"/>
      <c r="ZD95" s="66"/>
      <c r="ZE95" s="66"/>
      <c r="ZF95" s="66"/>
      <c r="ZG95" s="66"/>
      <c r="ZH95" s="66"/>
      <c r="ZI95" s="66"/>
      <c r="ZJ95" s="66"/>
      <c r="ZK95" s="66"/>
      <c r="ZL95" s="66"/>
      <c r="ZM95" s="66"/>
      <c r="ZN95" s="66"/>
      <c r="ZO95" s="66"/>
      <c r="ZP95" s="66"/>
      <c r="ZQ95" s="66"/>
      <c r="ZR95" s="66"/>
      <c r="ZS95" s="66"/>
      <c r="ZT95" s="66"/>
      <c r="ZU95" s="66"/>
      <c r="ZV95" s="66"/>
      <c r="ZW95" s="66"/>
      <c r="ZX95" s="66"/>
      <c r="ZY95" s="66"/>
      <c r="ZZ95" s="66"/>
      <c r="AAA95" s="66"/>
      <c r="AAB95" s="66"/>
      <c r="AAC95" s="66"/>
      <c r="AAD95" s="66"/>
      <c r="AAE95" s="66"/>
      <c r="AAF95" s="66"/>
      <c r="AAG95" s="66"/>
      <c r="AAH95" s="66"/>
      <c r="AAI95" s="66"/>
      <c r="AAJ95" s="66"/>
      <c r="AAK95" s="66"/>
      <c r="AAL95" s="66"/>
      <c r="AAM95" s="66"/>
      <c r="AAN95" s="66"/>
      <c r="AAO95" s="66"/>
      <c r="AAP95" s="66"/>
      <c r="AAQ95" s="66"/>
      <c r="AAR95" s="66"/>
      <c r="AAS95" s="66"/>
      <c r="AAT95" s="66"/>
      <c r="AAU95" s="66"/>
      <c r="AAV95" s="66"/>
      <c r="AAW95" s="66"/>
      <c r="AAX95" s="66"/>
      <c r="AAY95" s="66"/>
      <c r="AAZ95" s="66"/>
      <c r="ABA95" s="66"/>
      <c r="ABB95" s="66"/>
      <c r="ABC95" s="66"/>
      <c r="ABD95" s="66"/>
      <c r="ABE95" s="66"/>
      <c r="ABF95" s="66"/>
      <c r="ABG95" s="66"/>
      <c r="ABH95" s="66"/>
      <c r="ABI95" s="66"/>
      <c r="ABJ95" s="66"/>
      <c r="ABK95" s="66"/>
      <c r="ABL95" s="66"/>
      <c r="ABM95" s="66"/>
      <c r="ABN95" s="66"/>
      <c r="ABO95" s="66"/>
      <c r="ABP95" s="66"/>
      <c r="ABQ95" s="66"/>
      <c r="ABR95" s="66"/>
      <c r="ABS95" s="66"/>
      <c r="ABT95" s="66"/>
      <c r="ABU95" s="66"/>
      <c r="ABV95" s="66"/>
      <c r="ABW95" s="66"/>
      <c r="ABX95" s="66"/>
      <c r="ABY95" s="66"/>
      <c r="ABZ95" s="66"/>
      <c r="ACA95" s="66"/>
      <c r="ACB95" s="66"/>
      <c r="ACC95" s="66"/>
      <c r="ACD95" s="66"/>
      <c r="ACE95" s="66"/>
      <c r="ACF95" s="66"/>
      <c r="ACG95" s="66"/>
      <c r="ACH95" s="66"/>
      <c r="ACI95" s="66"/>
      <c r="ACJ95" s="66"/>
      <c r="ACK95" s="66"/>
      <c r="ACL95" s="66"/>
      <c r="ACM95" s="66"/>
      <c r="ACN95" s="66"/>
      <c r="ACO95" s="66"/>
      <c r="ACP95" s="66"/>
      <c r="ACQ95" s="66"/>
      <c r="ACR95" s="66"/>
      <c r="ACS95" s="66"/>
      <c r="ACT95" s="66"/>
      <c r="ACU95" s="66"/>
      <c r="ACV95" s="66"/>
      <c r="ACW95" s="66"/>
      <c r="ACX95" s="66"/>
      <c r="ACY95" s="66"/>
      <c r="ACZ95" s="66"/>
      <c r="ADA95" s="66"/>
      <c r="ADB95" s="66"/>
      <c r="ADC95" s="66"/>
      <c r="ADD95" s="66"/>
      <c r="ADE95" s="66"/>
      <c r="ADF95" s="66"/>
      <c r="ADG95" s="66"/>
      <c r="ADH95" s="66"/>
      <c r="ADI95" s="66"/>
      <c r="ADJ95" s="66"/>
      <c r="ADK95" s="66"/>
      <c r="ADL95" s="66"/>
      <c r="ADM95" s="66"/>
      <c r="ADN95" s="66"/>
      <c r="ADO95" s="66"/>
      <c r="ADP95" s="66"/>
      <c r="ADQ95" s="66"/>
      <c r="ADR95" s="66"/>
      <c r="ADS95" s="66"/>
      <c r="ADT95" s="66"/>
      <c r="ADU95" s="66"/>
      <c r="ADV95" s="66"/>
      <c r="ADW95" s="66"/>
      <c r="ADX95" s="66"/>
      <c r="ADY95" s="66"/>
      <c r="ADZ95" s="66"/>
      <c r="AEA95" s="66"/>
      <c r="AEB95" s="66"/>
      <c r="AEC95" s="66"/>
      <c r="AED95" s="66"/>
      <c r="AEE95" s="66"/>
      <c r="AEF95" s="66"/>
      <c r="AEG95" s="66"/>
      <c r="AEH95" s="66"/>
      <c r="AEI95" s="66"/>
      <c r="AEJ95" s="66"/>
      <c r="AEK95" s="66"/>
      <c r="AEL95" s="66"/>
      <c r="AEM95" s="66"/>
      <c r="AEN95" s="66"/>
      <c r="AEO95" s="66"/>
      <c r="AEP95" s="66"/>
      <c r="AEQ95" s="66"/>
      <c r="AER95" s="66"/>
      <c r="AES95" s="66"/>
      <c r="AET95" s="66"/>
      <c r="AEU95" s="66"/>
      <c r="AEV95" s="66"/>
      <c r="AEW95" s="66"/>
      <c r="AEX95" s="66"/>
      <c r="AEY95" s="66"/>
      <c r="AEZ95" s="66"/>
      <c r="AFA95" s="66"/>
      <c r="AFB95" s="66"/>
      <c r="AFC95" s="66"/>
      <c r="AFD95" s="66"/>
      <c r="AFE95" s="66"/>
      <c r="AFF95" s="66"/>
      <c r="AFG95" s="66"/>
      <c r="AFH95" s="66"/>
      <c r="AFI95" s="66"/>
      <c r="AFJ95" s="66"/>
      <c r="AFK95" s="66"/>
      <c r="AFL95" s="66"/>
      <c r="AFM95" s="66"/>
      <c r="AFN95" s="66"/>
      <c r="AFO95" s="66"/>
      <c r="AFP95" s="66"/>
      <c r="AFQ95" s="66"/>
      <c r="AFR95" s="66"/>
      <c r="AFS95" s="66"/>
      <c r="AFT95" s="66"/>
      <c r="AFU95" s="66"/>
      <c r="AFV95" s="66"/>
      <c r="AFW95" s="66"/>
      <c r="AFX95" s="66"/>
      <c r="AFY95" s="66"/>
      <c r="AFZ95" s="66"/>
      <c r="AGA95" s="66"/>
      <c r="AGB95" s="66"/>
      <c r="AGC95" s="66"/>
      <c r="AGD95" s="66"/>
      <c r="AGE95" s="66"/>
      <c r="AGF95" s="66"/>
      <c r="AGG95" s="66"/>
      <c r="AGH95" s="66"/>
      <c r="AGI95" s="66"/>
      <c r="AGJ95" s="66"/>
      <c r="AGK95" s="66"/>
      <c r="AGL95" s="66"/>
      <c r="AGM95" s="66"/>
      <c r="AGN95" s="66"/>
      <c r="AGO95" s="66"/>
      <c r="AGP95" s="66"/>
      <c r="AGQ95" s="66"/>
      <c r="AGR95" s="66"/>
      <c r="AGS95" s="66"/>
      <c r="AGT95" s="66"/>
      <c r="AGU95" s="66"/>
      <c r="AGV95" s="66"/>
      <c r="AGW95" s="66"/>
      <c r="AGX95" s="66"/>
      <c r="AGY95" s="66"/>
      <c r="AGZ95" s="66"/>
      <c r="AHA95" s="66"/>
      <c r="AHB95" s="66"/>
      <c r="AHC95" s="66"/>
      <c r="AHD95" s="66"/>
      <c r="AHE95" s="66"/>
      <c r="AHF95" s="66"/>
      <c r="AHG95" s="66"/>
      <c r="AHH95" s="66"/>
      <c r="AHI95" s="66"/>
      <c r="AHJ95" s="66"/>
      <c r="AHK95" s="66"/>
      <c r="AHL95" s="66"/>
      <c r="AHM95" s="66"/>
      <c r="AHN95" s="66"/>
      <c r="AHO95" s="66"/>
      <c r="AHP95" s="66"/>
      <c r="AHQ95" s="66"/>
      <c r="AHR95" s="66"/>
      <c r="AHS95" s="66"/>
      <c r="AHT95" s="66"/>
      <c r="AHU95" s="66"/>
      <c r="AHV95" s="66"/>
      <c r="AHW95" s="66"/>
      <c r="AHX95" s="66"/>
      <c r="AHY95" s="66"/>
      <c r="AHZ95" s="66"/>
      <c r="AIA95" s="66"/>
      <c r="AIB95" s="66"/>
      <c r="AIC95" s="66"/>
      <c r="AID95" s="66"/>
      <c r="AIE95" s="66"/>
      <c r="AIF95" s="66"/>
      <c r="AIG95" s="66"/>
      <c r="AIH95" s="66"/>
      <c r="AII95" s="66"/>
      <c r="AIJ95" s="66"/>
      <c r="AIK95" s="66"/>
      <c r="AIL95" s="66"/>
      <c r="AIM95" s="66"/>
      <c r="AIN95" s="66"/>
      <c r="AIO95" s="66"/>
      <c r="AIP95" s="66"/>
      <c r="AIQ95" s="66"/>
      <c r="AIR95" s="66"/>
      <c r="AIS95" s="66"/>
      <c r="AIT95" s="66"/>
      <c r="AIU95" s="66"/>
      <c r="AIV95" s="66"/>
      <c r="AIW95" s="66"/>
      <c r="AIX95" s="66"/>
      <c r="AIY95" s="66"/>
      <c r="AIZ95" s="66"/>
      <c r="AJA95" s="66"/>
      <c r="AJB95" s="66"/>
      <c r="AJC95" s="66"/>
      <c r="AJD95" s="66"/>
      <c r="AJE95" s="66"/>
      <c r="AJF95" s="66"/>
      <c r="AJG95" s="66"/>
      <c r="AJH95" s="66"/>
      <c r="AJI95" s="66"/>
      <c r="AJJ95" s="66"/>
      <c r="AJK95" s="66"/>
      <c r="AJL95" s="66"/>
      <c r="AJM95" s="66"/>
      <c r="AJN95" s="66"/>
      <c r="AJO95" s="66"/>
      <c r="AJP95" s="66"/>
      <c r="AJQ95" s="66"/>
      <c r="AJR95" s="66"/>
      <c r="AJS95" s="66"/>
      <c r="AJT95" s="66"/>
      <c r="AJU95" s="66"/>
      <c r="AJV95" s="66"/>
      <c r="AJW95" s="66"/>
      <c r="AJX95" s="66"/>
      <c r="AJY95" s="66"/>
      <c r="AJZ95" s="66"/>
      <c r="AKA95" s="66"/>
      <c r="AKB95" s="66"/>
      <c r="AKC95" s="66"/>
      <c r="AKD95" s="66"/>
      <c r="AKE95" s="66"/>
      <c r="AKF95" s="66"/>
      <c r="AKG95" s="66"/>
      <c r="AKH95" s="66"/>
      <c r="AKI95" s="66"/>
      <c r="AKJ95" s="66"/>
      <c r="AKK95" s="66"/>
      <c r="AKL95" s="66"/>
      <c r="AKM95" s="66"/>
      <c r="AKN95" s="66"/>
      <c r="AKO95" s="66"/>
      <c r="AKP95" s="66"/>
      <c r="AKQ95" s="66"/>
      <c r="AKR95" s="66"/>
      <c r="AKS95" s="66"/>
      <c r="AKT95" s="66"/>
      <c r="AKU95" s="66"/>
      <c r="AKV95" s="66"/>
      <c r="AKW95" s="66"/>
      <c r="AKX95" s="66"/>
      <c r="AKY95" s="66"/>
      <c r="AKZ95" s="66"/>
      <c r="ALA95" s="66"/>
      <c r="ALB95" s="66"/>
      <c r="ALC95" s="66"/>
      <c r="ALD95" s="66"/>
      <c r="ALE95" s="66"/>
      <c r="ALF95" s="66"/>
      <c r="ALG95" s="66"/>
      <c r="ALH95" s="66"/>
      <c r="ALI95" s="66"/>
      <c r="ALJ95" s="66"/>
      <c r="ALK95" s="66"/>
      <c r="ALL95" s="66"/>
      <c r="ALM95" s="66"/>
      <c r="ALN95" s="66"/>
      <c r="ALO95" s="66"/>
      <c r="ALP95" s="66"/>
      <c r="ALQ95" s="66"/>
      <c r="ALR95" s="66"/>
      <c r="ALS95" s="66"/>
      <c r="ALT95" s="66"/>
      <c r="ALU95" s="66"/>
      <c r="ALV95" s="66"/>
      <c r="ALW95" s="66"/>
      <c r="ALX95" s="66"/>
      <c r="ALY95" s="66"/>
      <c r="ALZ95" s="66"/>
      <c r="AMA95" s="66"/>
      <c r="AMB95" s="66"/>
      <c r="AMC95" s="66"/>
      <c r="AMD95" s="66"/>
      <c r="AME95" s="66"/>
      <c r="AMF95" s="66"/>
      <c r="AMG95" s="66"/>
      <c r="AMH95" s="66"/>
      <c r="AMI95" s="66"/>
      <c r="AMJ95" s="66"/>
      <c r="AMK95" s="66"/>
      <c r="AML95" s="66"/>
      <c r="AMM95" s="66"/>
      <c r="AMN95" s="66"/>
      <c r="AMO95" s="66"/>
      <c r="AMP95" s="66"/>
      <c r="AMQ95" s="66"/>
      <c r="AMR95" s="66"/>
      <c r="AMS95" s="66"/>
      <c r="AMT95" s="66"/>
      <c r="AMU95" s="66"/>
      <c r="AMV95" s="66"/>
      <c r="AMW95" s="66"/>
      <c r="AMX95" s="66"/>
      <c r="AMY95" s="66"/>
      <c r="AMZ95" s="66"/>
      <c r="ANA95" s="66"/>
      <c r="ANB95" s="66"/>
      <c r="ANC95" s="66"/>
      <c r="AND95" s="66"/>
      <c r="ANE95" s="66"/>
      <c r="ANF95" s="66"/>
      <c r="ANG95" s="66"/>
      <c r="ANH95" s="66"/>
      <c r="ANI95" s="66"/>
      <c r="ANJ95" s="66"/>
      <c r="ANK95" s="66"/>
      <c r="ANL95" s="66"/>
      <c r="ANM95" s="66"/>
      <c r="ANN95" s="66"/>
      <c r="ANO95" s="66"/>
      <c r="ANP95" s="66"/>
      <c r="ANQ95" s="66"/>
      <c r="ANR95" s="66"/>
      <c r="ANS95" s="66"/>
      <c r="ANT95" s="66"/>
      <c r="ANU95" s="66"/>
      <c r="ANV95" s="66"/>
      <c r="ANW95" s="66"/>
      <c r="ANX95" s="66"/>
      <c r="ANY95" s="66"/>
      <c r="ANZ95" s="66"/>
      <c r="AOA95" s="66"/>
      <c r="AOB95" s="66"/>
      <c r="AOC95" s="66"/>
      <c r="AOD95" s="66"/>
      <c r="AOE95" s="66"/>
      <c r="AOF95" s="66"/>
      <c r="AOG95" s="66"/>
      <c r="AOH95" s="66"/>
      <c r="AOI95" s="66"/>
      <c r="AOJ95" s="66"/>
      <c r="AOK95" s="66"/>
      <c r="AOL95" s="66"/>
      <c r="AOM95" s="66"/>
      <c r="AON95" s="66"/>
      <c r="AOO95" s="66"/>
      <c r="AOP95" s="66"/>
      <c r="AOQ95" s="66"/>
      <c r="AOR95" s="66"/>
      <c r="AOS95" s="66"/>
      <c r="AOT95" s="66"/>
      <c r="AOU95" s="66"/>
      <c r="AOV95" s="66"/>
      <c r="AOW95" s="66"/>
      <c r="AOX95" s="66"/>
      <c r="AOY95" s="66"/>
      <c r="AOZ95" s="66"/>
      <c r="APA95" s="66"/>
      <c r="APB95" s="66"/>
      <c r="APC95" s="66"/>
      <c r="APD95" s="66"/>
      <c r="APE95" s="66"/>
      <c r="APF95" s="66"/>
      <c r="APG95" s="66"/>
      <c r="APH95" s="66"/>
      <c r="API95" s="66"/>
      <c r="APJ95" s="66"/>
      <c r="APK95" s="66"/>
      <c r="APL95" s="66"/>
      <c r="APM95" s="66"/>
      <c r="APN95" s="66"/>
      <c r="APO95" s="66"/>
      <c r="APP95" s="66"/>
      <c r="APQ95" s="66"/>
      <c r="APR95" s="66"/>
      <c r="APS95" s="66"/>
      <c r="APT95" s="66"/>
      <c r="APU95" s="66"/>
      <c r="APV95" s="66"/>
      <c r="APW95" s="66"/>
      <c r="APX95" s="66"/>
      <c r="APY95" s="66"/>
      <c r="APZ95" s="66"/>
      <c r="AQA95" s="66"/>
      <c r="AQB95" s="66"/>
      <c r="AQC95" s="66"/>
      <c r="AQD95" s="66"/>
      <c r="AQE95" s="66"/>
      <c r="AQF95" s="66"/>
      <c r="AQG95" s="66"/>
      <c r="AQH95" s="66"/>
      <c r="AQI95" s="66"/>
      <c r="AQJ95" s="66"/>
      <c r="AQK95" s="66"/>
      <c r="AQL95" s="66"/>
      <c r="AQM95" s="66"/>
      <c r="AQN95" s="66"/>
      <c r="AQO95" s="66"/>
      <c r="AQP95" s="66"/>
      <c r="AQQ95" s="66"/>
      <c r="AQR95" s="66"/>
      <c r="AQS95" s="66"/>
      <c r="AQT95" s="66"/>
      <c r="AQU95" s="66"/>
      <c r="AQV95" s="66"/>
      <c r="AQW95" s="66"/>
      <c r="AQX95" s="66"/>
      <c r="AQY95" s="66"/>
      <c r="AQZ95" s="66"/>
      <c r="ARA95" s="66"/>
      <c r="ARB95" s="66"/>
      <c r="ARC95" s="66"/>
      <c r="ARD95" s="66"/>
      <c r="ARE95" s="66"/>
      <c r="ARF95" s="66"/>
      <c r="ARG95" s="66"/>
      <c r="ARH95" s="66"/>
      <c r="ARI95" s="66"/>
      <c r="ARJ95" s="66"/>
      <c r="ARK95" s="66"/>
      <c r="ARL95" s="66"/>
      <c r="ARM95" s="66"/>
      <c r="ARN95" s="66"/>
      <c r="ARO95" s="66"/>
      <c r="ARP95" s="66"/>
      <c r="ARQ95" s="66"/>
      <c r="ARR95" s="66"/>
      <c r="ARS95" s="66"/>
      <c r="ART95" s="66"/>
      <c r="ARU95" s="66"/>
      <c r="ARV95" s="66"/>
      <c r="ARW95" s="66"/>
      <c r="ARX95" s="66"/>
      <c r="ARY95" s="66"/>
      <c r="ARZ95" s="66"/>
      <c r="ASA95" s="66"/>
      <c r="ASB95" s="66"/>
      <c r="ASC95" s="66"/>
      <c r="ASD95" s="66"/>
      <c r="ASE95" s="66"/>
      <c r="ASF95" s="66"/>
      <c r="ASG95" s="66"/>
      <c r="ASH95" s="66"/>
      <c r="ASI95" s="66"/>
      <c r="ASJ95" s="66"/>
      <c r="ASK95" s="66"/>
      <c r="ASL95" s="66"/>
      <c r="ASM95" s="66"/>
      <c r="ASN95" s="66"/>
      <c r="ASO95" s="66"/>
      <c r="ASP95" s="66"/>
      <c r="ASQ95" s="66"/>
      <c r="ASR95" s="66"/>
      <c r="ASS95" s="66"/>
      <c r="AST95" s="66"/>
      <c r="ASU95" s="66"/>
      <c r="ASV95" s="66"/>
      <c r="ASW95" s="66"/>
      <c r="ASX95" s="66"/>
      <c r="ASY95" s="66"/>
      <c r="ASZ95" s="66"/>
      <c r="ATA95" s="66"/>
      <c r="ATB95" s="66"/>
      <c r="ATC95" s="66"/>
      <c r="ATD95" s="66"/>
      <c r="ATE95" s="66"/>
      <c r="ATF95" s="66"/>
      <c r="ATG95" s="66"/>
      <c r="ATH95" s="66"/>
      <c r="ATI95" s="66"/>
      <c r="ATJ95" s="66"/>
      <c r="ATK95" s="66"/>
      <c r="ATL95" s="66"/>
      <c r="ATM95" s="66"/>
      <c r="ATN95" s="66"/>
      <c r="ATO95" s="66"/>
      <c r="ATP95" s="66"/>
      <c r="ATQ95" s="66"/>
      <c r="ATR95" s="66"/>
      <c r="ATS95" s="66"/>
      <c r="ATT95" s="66"/>
      <c r="ATU95" s="66"/>
      <c r="ATV95" s="66"/>
      <c r="ATW95" s="66"/>
      <c r="ATX95" s="66"/>
      <c r="ATY95" s="66"/>
      <c r="ATZ95" s="66"/>
      <c r="AUA95" s="66"/>
      <c r="AUB95" s="66"/>
      <c r="AUC95" s="66"/>
      <c r="AUD95" s="66"/>
      <c r="AUE95" s="66"/>
      <c r="AUF95" s="66"/>
      <c r="AUG95" s="66"/>
      <c r="AUH95" s="66"/>
      <c r="AUI95" s="66"/>
      <c r="AUJ95" s="66"/>
      <c r="AUK95" s="66"/>
      <c r="AUL95" s="66"/>
      <c r="AUM95" s="66"/>
      <c r="AUN95" s="66"/>
      <c r="AUO95" s="66"/>
      <c r="AUP95" s="66"/>
      <c r="AUQ95" s="66"/>
      <c r="AUR95" s="66"/>
      <c r="AUS95" s="66"/>
      <c r="AUT95" s="66"/>
      <c r="AUU95" s="66"/>
      <c r="AUV95" s="66"/>
      <c r="AUW95" s="66"/>
      <c r="AUX95" s="66"/>
      <c r="AUY95" s="66"/>
      <c r="AUZ95" s="66"/>
      <c r="AVA95" s="66"/>
      <c r="AVB95" s="66"/>
      <c r="AVC95" s="66"/>
      <c r="AVD95" s="66"/>
      <c r="AVE95" s="66"/>
      <c r="AVF95" s="66"/>
      <c r="AVG95" s="66"/>
      <c r="AVH95" s="66"/>
      <c r="AVI95" s="66"/>
      <c r="AVJ95" s="66"/>
      <c r="AVK95" s="66"/>
      <c r="AVL95" s="66"/>
      <c r="AVM95" s="66"/>
      <c r="AVN95" s="66"/>
      <c r="AVO95" s="66"/>
      <c r="AVP95" s="66"/>
      <c r="AVQ95" s="66"/>
      <c r="AVR95" s="66"/>
      <c r="AVS95" s="66"/>
      <c r="AVT95" s="66"/>
      <c r="AVU95" s="66"/>
      <c r="AVV95" s="66"/>
      <c r="AVW95" s="66"/>
      <c r="AVX95" s="66"/>
      <c r="AVY95" s="66"/>
      <c r="AVZ95" s="66"/>
      <c r="AWA95" s="66"/>
      <c r="AWB95" s="66"/>
      <c r="AWC95" s="66"/>
      <c r="AWD95" s="66"/>
      <c r="AWE95" s="66"/>
      <c r="AWF95" s="66"/>
      <c r="AWG95" s="66"/>
      <c r="AWH95" s="66"/>
      <c r="AWI95" s="66"/>
      <c r="AWJ95" s="66"/>
      <c r="AWK95" s="66"/>
      <c r="AWL95" s="66"/>
      <c r="AWM95" s="66"/>
      <c r="AWN95" s="66"/>
      <c r="AWO95" s="66"/>
      <c r="AWP95" s="66"/>
      <c r="AWQ95" s="66"/>
      <c r="AWR95" s="66"/>
      <c r="AWS95" s="66"/>
      <c r="AWT95" s="66"/>
      <c r="AWU95" s="66"/>
      <c r="AWV95" s="66"/>
      <c r="AWW95" s="66"/>
      <c r="AWX95" s="66"/>
      <c r="AWY95" s="66"/>
      <c r="AWZ95" s="66"/>
      <c r="AXA95" s="66"/>
      <c r="AXB95" s="66"/>
      <c r="AXC95" s="66"/>
      <c r="AXD95" s="66"/>
      <c r="AXE95" s="66"/>
      <c r="AXF95" s="66"/>
      <c r="AXG95" s="66"/>
      <c r="AXH95" s="66"/>
      <c r="AXI95" s="66"/>
      <c r="AXJ95" s="66"/>
      <c r="AXK95" s="66"/>
      <c r="AXL95" s="66"/>
      <c r="AXM95" s="66"/>
      <c r="AXN95" s="66"/>
      <c r="AXO95" s="66"/>
      <c r="AXP95" s="66"/>
      <c r="AXQ95" s="66"/>
      <c r="AXR95" s="66"/>
      <c r="AXS95" s="66"/>
      <c r="AXT95" s="66"/>
      <c r="AXU95" s="66"/>
      <c r="AXV95" s="66"/>
      <c r="AXW95" s="66"/>
      <c r="AXX95" s="66"/>
      <c r="AXY95" s="66"/>
      <c r="AXZ95" s="66"/>
      <c r="AYA95" s="66"/>
      <c r="AYB95" s="66"/>
      <c r="AYC95" s="66"/>
      <c r="AYD95" s="66"/>
      <c r="AYE95" s="66"/>
      <c r="AYF95" s="66"/>
      <c r="AYG95" s="66"/>
      <c r="AYH95" s="66"/>
      <c r="AYI95" s="66"/>
      <c r="AYJ95" s="66"/>
      <c r="AYK95" s="66"/>
      <c r="AYL95" s="66"/>
      <c r="AYM95" s="66"/>
      <c r="AYN95" s="66"/>
      <c r="AYO95" s="66"/>
      <c r="AYP95" s="66"/>
      <c r="AYQ95" s="66"/>
      <c r="AYR95" s="66"/>
      <c r="AYS95" s="66"/>
      <c r="AYT95" s="66"/>
      <c r="AYU95" s="66"/>
      <c r="AYV95" s="66"/>
      <c r="AYW95" s="66"/>
      <c r="AYX95" s="66"/>
      <c r="AYY95" s="66"/>
      <c r="AYZ95" s="66"/>
      <c r="AZA95" s="66"/>
      <c r="AZB95" s="66"/>
      <c r="AZC95" s="66"/>
      <c r="AZD95" s="66"/>
      <c r="AZE95" s="66"/>
      <c r="AZF95" s="66"/>
      <c r="AZG95" s="66"/>
      <c r="AZH95" s="66"/>
      <c r="AZI95" s="66"/>
      <c r="AZJ95" s="66"/>
      <c r="AZK95" s="66"/>
      <c r="AZL95" s="66"/>
      <c r="AZM95" s="66"/>
      <c r="AZN95" s="66"/>
      <c r="AZO95" s="66"/>
      <c r="AZP95" s="66"/>
      <c r="AZQ95" s="66"/>
      <c r="AZR95" s="66"/>
      <c r="AZS95" s="66"/>
      <c r="AZT95" s="66"/>
      <c r="AZU95" s="66"/>
      <c r="AZV95" s="66"/>
      <c r="AZW95" s="66"/>
      <c r="AZX95" s="66"/>
      <c r="AZY95" s="66"/>
      <c r="AZZ95" s="66"/>
      <c r="BAA95" s="66"/>
      <c r="BAB95" s="66"/>
      <c r="BAC95" s="66"/>
      <c r="BAD95" s="66"/>
      <c r="BAE95" s="66"/>
      <c r="BAF95" s="66"/>
      <c r="BAG95" s="66"/>
      <c r="BAH95" s="66"/>
      <c r="BAI95" s="66"/>
      <c r="BAJ95" s="66"/>
      <c r="BAK95" s="66"/>
      <c r="BAL95" s="66"/>
      <c r="BAM95" s="66"/>
      <c r="BAN95" s="66"/>
      <c r="BAO95" s="66"/>
      <c r="BAP95" s="66"/>
      <c r="BAQ95" s="66"/>
      <c r="BAR95" s="66"/>
      <c r="BAS95" s="66"/>
      <c r="BAT95" s="66"/>
      <c r="BAU95" s="66"/>
      <c r="BAV95" s="66"/>
      <c r="BAW95" s="66"/>
      <c r="BAX95" s="66"/>
      <c r="BAY95" s="66"/>
      <c r="BAZ95" s="66"/>
      <c r="BBA95" s="66"/>
      <c r="BBB95" s="66"/>
      <c r="BBC95" s="66"/>
      <c r="BBD95" s="66"/>
      <c r="BBE95" s="66"/>
      <c r="BBF95" s="66"/>
      <c r="BBG95" s="66"/>
      <c r="BBH95" s="66"/>
      <c r="BBI95" s="66"/>
      <c r="BBJ95" s="66"/>
      <c r="BBK95" s="66"/>
      <c r="BBL95" s="66"/>
      <c r="BBM95" s="66"/>
      <c r="BBN95" s="66"/>
      <c r="BBO95" s="66"/>
      <c r="BBP95" s="66"/>
      <c r="BBQ95" s="66"/>
      <c r="BBR95" s="66"/>
      <c r="BBS95" s="66"/>
      <c r="BBT95" s="66"/>
      <c r="BBU95" s="66"/>
      <c r="BBV95" s="66"/>
      <c r="BBW95" s="66"/>
      <c r="BBX95" s="66"/>
      <c r="BBY95" s="66"/>
      <c r="BBZ95" s="66"/>
      <c r="BCA95" s="66"/>
      <c r="BCB95" s="66"/>
      <c r="BCC95" s="66"/>
      <c r="BCD95" s="66"/>
      <c r="BCE95" s="66"/>
      <c r="BCF95" s="66"/>
      <c r="BCG95" s="66"/>
      <c r="BCH95" s="66"/>
      <c r="BCI95" s="66"/>
      <c r="BCJ95" s="66"/>
      <c r="BCK95" s="66"/>
      <c r="BCL95" s="66"/>
      <c r="BCM95" s="66"/>
      <c r="BCN95" s="66"/>
      <c r="BCO95" s="66"/>
      <c r="BCP95" s="66"/>
      <c r="BCQ95" s="66"/>
      <c r="BCR95" s="66"/>
      <c r="BCS95" s="66"/>
      <c r="BCT95" s="66"/>
      <c r="BCU95" s="66"/>
      <c r="BCV95" s="66"/>
      <c r="BCW95" s="66"/>
      <c r="BCX95" s="66"/>
      <c r="BCY95" s="66"/>
      <c r="BCZ95" s="66"/>
      <c r="BDA95" s="66"/>
      <c r="BDB95" s="66"/>
      <c r="BDC95" s="66"/>
      <c r="BDD95" s="66"/>
      <c r="BDE95" s="66"/>
      <c r="BDF95" s="66"/>
      <c r="BDG95" s="66"/>
      <c r="BDH95" s="66"/>
      <c r="BDI95" s="66"/>
      <c r="BDJ95" s="66"/>
      <c r="BDK95" s="66"/>
      <c r="BDL95" s="66"/>
      <c r="BDM95" s="66"/>
      <c r="BDN95" s="66"/>
      <c r="BDO95" s="66"/>
      <c r="BDP95" s="66"/>
      <c r="BDQ95" s="66"/>
      <c r="BDR95" s="66"/>
      <c r="BDS95" s="66"/>
      <c r="BDT95" s="66"/>
      <c r="BDU95" s="66"/>
      <c r="BDV95" s="66"/>
      <c r="BDW95" s="66"/>
      <c r="BDX95" s="66"/>
      <c r="BDY95" s="66"/>
      <c r="BDZ95" s="66"/>
      <c r="BEA95" s="66"/>
      <c r="BEB95" s="66"/>
      <c r="BEC95" s="66"/>
      <c r="BED95" s="66"/>
      <c r="BEE95" s="66"/>
      <c r="BEF95" s="66"/>
      <c r="BEG95" s="66"/>
      <c r="BEH95" s="66"/>
      <c r="BEI95" s="66"/>
      <c r="BEJ95" s="66"/>
      <c r="BEK95" s="66"/>
      <c r="BEL95" s="66"/>
      <c r="BEM95" s="66"/>
      <c r="BEN95" s="66"/>
      <c r="BEO95" s="66"/>
      <c r="BEP95" s="66"/>
      <c r="BEQ95" s="66"/>
      <c r="BER95" s="66"/>
      <c r="BES95" s="66"/>
      <c r="BET95" s="66"/>
      <c r="BEU95" s="66"/>
      <c r="BEV95" s="66"/>
      <c r="BEW95" s="66"/>
      <c r="BEX95" s="66"/>
      <c r="BEY95" s="66"/>
      <c r="BEZ95" s="66"/>
      <c r="BFA95" s="66"/>
      <c r="BFB95" s="66"/>
      <c r="BFC95" s="66"/>
      <c r="BFD95" s="66"/>
      <c r="BFE95" s="66"/>
      <c r="BFF95" s="66"/>
      <c r="BFG95" s="66"/>
      <c r="BFH95" s="66"/>
      <c r="BFI95" s="66"/>
      <c r="BFJ95" s="66"/>
      <c r="BFK95" s="66"/>
      <c r="BFL95" s="66"/>
      <c r="BFM95" s="66"/>
      <c r="BFN95" s="66"/>
      <c r="BFO95" s="66"/>
      <c r="BFP95" s="66"/>
      <c r="BFQ95" s="66"/>
      <c r="BFR95" s="66"/>
      <c r="BFS95" s="66"/>
      <c r="BFT95" s="66"/>
      <c r="BFU95" s="66"/>
      <c r="BFV95" s="66"/>
      <c r="BFW95" s="66"/>
      <c r="BFX95" s="66"/>
      <c r="BFY95" s="66"/>
      <c r="BFZ95" s="66"/>
      <c r="BGA95" s="66"/>
      <c r="BGB95" s="66"/>
      <c r="BGC95" s="66"/>
      <c r="BGD95" s="66"/>
      <c r="BGE95" s="66"/>
      <c r="BGF95" s="66"/>
      <c r="BGG95" s="66"/>
      <c r="BGH95" s="66"/>
      <c r="BGI95" s="66"/>
      <c r="BGJ95" s="66"/>
      <c r="BGK95" s="66"/>
      <c r="BGL95" s="66"/>
      <c r="BGM95" s="66"/>
      <c r="BGN95" s="66"/>
      <c r="BGO95" s="66"/>
      <c r="BGP95" s="66"/>
      <c r="BGQ95" s="66"/>
      <c r="BGR95" s="66"/>
      <c r="BGS95" s="66"/>
      <c r="BGT95" s="66"/>
      <c r="BGU95" s="66"/>
      <c r="BGV95" s="66"/>
      <c r="BGW95" s="66"/>
      <c r="BGX95" s="66"/>
      <c r="BGY95" s="66"/>
      <c r="BGZ95" s="66"/>
      <c r="BHA95" s="66"/>
      <c r="BHB95" s="66"/>
      <c r="BHC95" s="66"/>
      <c r="BHD95" s="66"/>
      <c r="BHE95" s="66"/>
      <c r="BHF95" s="66"/>
      <c r="BHG95" s="66"/>
      <c r="BHH95" s="66"/>
      <c r="BHI95" s="66"/>
      <c r="BHJ95" s="66"/>
      <c r="BHK95" s="66"/>
      <c r="BHL95" s="66"/>
      <c r="BHM95" s="66"/>
      <c r="BHN95" s="66"/>
      <c r="BHO95" s="66"/>
      <c r="BHP95" s="66"/>
      <c r="BHQ95" s="66"/>
      <c r="BHR95" s="66"/>
      <c r="BHS95" s="66"/>
      <c r="BHT95" s="66"/>
      <c r="BHU95" s="66"/>
      <c r="BHV95" s="66"/>
      <c r="BHW95" s="66"/>
      <c r="BHX95" s="66"/>
      <c r="BHY95" s="66"/>
      <c r="BHZ95" s="66"/>
      <c r="BIA95" s="66"/>
      <c r="BIB95" s="66"/>
      <c r="BIC95" s="66"/>
      <c r="BID95" s="66"/>
      <c r="BIE95" s="66"/>
      <c r="BIF95" s="66"/>
      <c r="BIG95" s="66"/>
      <c r="BIH95" s="66"/>
      <c r="BII95" s="66"/>
      <c r="BIJ95" s="66"/>
      <c r="BIK95" s="66"/>
      <c r="BIL95" s="66"/>
      <c r="BIM95" s="66"/>
      <c r="BIN95" s="66"/>
      <c r="BIO95" s="66"/>
      <c r="BIP95" s="66"/>
      <c r="BIQ95" s="66"/>
      <c r="BIR95" s="66"/>
      <c r="BIS95" s="66"/>
      <c r="BIT95" s="66"/>
      <c r="BIU95" s="66"/>
      <c r="BIV95" s="66"/>
      <c r="BIW95" s="66"/>
      <c r="BIX95" s="66"/>
      <c r="BIY95" s="66"/>
      <c r="BIZ95" s="66"/>
      <c r="BJA95" s="66"/>
      <c r="BJB95" s="66"/>
      <c r="BJC95" s="66"/>
      <c r="BJD95" s="66"/>
      <c r="BJE95" s="66"/>
      <c r="BJF95" s="66"/>
      <c r="BJG95" s="66"/>
      <c r="BJH95" s="66"/>
      <c r="BJI95" s="66"/>
      <c r="BJJ95" s="66"/>
      <c r="BJK95" s="66"/>
      <c r="BJL95" s="66"/>
      <c r="BJM95" s="66"/>
      <c r="BJN95" s="66"/>
      <c r="BJO95" s="66"/>
      <c r="BJP95" s="66"/>
      <c r="BJQ95" s="66"/>
      <c r="BJR95" s="66"/>
      <c r="BJS95" s="66"/>
      <c r="BJT95" s="66"/>
      <c r="BJU95" s="66"/>
      <c r="BJV95" s="66"/>
      <c r="BJW95" s="66"/>
      <c r="BJX95" s="66"/>
      <c r="BJY95" s="66"/>
      <c r="BJZ95" s="66"/>
      <c r="BKA95" s="66"/>
      <c r="BKB95" s="66"/>
      <c r="BKC95" s="66"/>
      <c r="BKD95" s="66"/>
      <c r="BKE95" s="66"/>
      <c r="BKF95" s="66"/>
      <c r="BKG95" s="66"/>
      <c r="BKH95" s="66"/>
      <c r="BKI95" s="66"/>
      <c r="BKJ95" s="66"/>
      <c r="BKK95" s="66"/>
      <c r="BKL95" s="66"/>
      <c r="BKM95" s="66"/>
      <c r="BKN95" s="66"/>
      <c r="BKO95" s="66"/>
      <c r="BKP95" s="66"/>
      <c r="BKQ95" s="66"/>
      <c r="BKR95" s="66"/>
      <c r="BKS95" s="66"/>
      <c r="BKT95" s="66"/>
      <c r="BKU95" s="66"/>
      <c r="BKV95" s="66"/>
      <c r="BKW95" s="66"/>
      <c r="BKX95" s="66"/>
      <c r="BKY95" s="66"/>
      <c r="BKZ95" s="66"/>
      <c r="BLA95" s="66"/>
      <c r="BLB95" s="66"/>
      <c r="BLC95" s="66"/>
      <c r="BLD95" s="66"/>
      <c r="BLE95" s="66"/>
      <c r="BLF95" s="66"/>
      <c r="BLG95" s="66"/>
      <c r="BLH95" s="66"/>
      <c r="BLI95" s="66"/>
      <c r="BLJ95" s="66"/>
      <c r="BLK95" s="66"/>
      <c r="BLL95" s="66"/>
      <c r="BLM95" s="66"/>
      <c r="BLN95" s="66"/>
      <c r="BLO95" s="66"/>
      <c r="BLP95" s="66"/>
      <c r="BLQ95" s="66"/>
      <c r="BLR95" s="66"/>
      <c r="BLS95" s="66"/>
      <c r="BLT95" s="66"/>
      <c r="BLU95" s="66"/>
      <c r="BLV95" s="66"/>
      <c r="BLW95" s="66"/>
      <c r="BLX95" s="66"/>
      <c r="BLY95" s="66"/>
      <c r="BLZ95" s="66"/>
      <c r="BMA95" s="66"/>
      <c r="BMB95" s="66"/>
      <c r="BMC95" s="66"/>
      <c r="BMD95" s="66"/>
      <c r="BME95" s="66"/>
      <c r="BMF95" s="66"/>
      <c r="BMG95" s="66"/>
      <c r="BMH95" s="66"/>
      <c r="BMI95" s="66"/>
      <c r="BMJ95" s="66"/>
      <c r="BMK95" s="66"/>
      <c r="BML95" s="66"/>
      <c r="BMM95" s="66"/>
      <c r="BMN95" s="66"/>
      <c r="BMO95" s="66"/>
      <c r="BMP95" s="66"/>
      <c r="BMQ95" s="66"/>
      <c r="BMR95" s="66"/>
      <c r="BMS95" s="66"/>
      <c r="BMT95" s="66"/>
      <c r="BMU95" s="66"/>
      <c r="BMV95" s="66"/>
      <c r="BMW95" s="66"/>
      <c r="BMX95" s="66"/>
      <c r="BMY95" s="66"/>
      <c r="BMZ95" s="66"/>
      <c r="BNA95" s="66"/>
      <c r="BNB95" s="66"/>
      <c r="BNC95" s="66"/>
      <c r="BND95" s="66"/>
      <c r="BNE95" s="66"/>
      <c r="BNF95" s="66"/>
      <c r="BNG95" s="66"/>
      <c r="BNH95" s="66"/>
      <c r="BNI95" s="66"/>
      <c r="BNJ95" s="66"/>
      <c r="BNK95" s="66"/>
      <c r="BNL95" s="66"/>
      <c r="BNM95" s="66"/>
      <c r="BNN95" s="66"/>
      <c r="BNO95" s="66"/>
      <c r="BNP95" s="66"/>
      <c r="BNQ95" s="66"/>
      <c r="BNR95" s="66"/>
      <c r="BNS95" s="66"/>
      <c r="BNT95" s="66"/>
      <c r="BNU95" s="66"/>
      <c r="BNV95" s="66"/>
      <c r="BNW95" s="66"/>
      <c r="BNX95" s="66"/>
      <c r="BNY95" s="66"/>
      <c r="BNZ95" s="66"/>
      <c r="BOA95" s="66"/>
      <c r="BOB95" s="66"/>
      <c r="BOC95" s="66"/>
      <c r="BOD95" s="66"/>
      <c r="BOE95" s="66"/>
      <c r="BOF95" s="66"/>
      <c r="BOG95" s="66"/>
      <c r="BOH95" s="66"/>
      <c r="BOI95" s="66"/>
      <c r="BOJ95" s="66"/>
      <c r="BOK95" s="66"/>
      <c r="BOL95" s="66"/>
      <c r="BOM95" s="66"/>
      <c r="BON95" s="66"/>
      <c r="BOO95" s="66"/>
      <c r="BOP95" s="66"/>
      <c r="BOQ95" s="66"/>
      <c r="BOR95" s="66"/>
      <c r="BOS95" s="66"/>
      <c r="BOT95" s="66"/>
      <c r="BOU95" s="66"/>
      <c r="BOV95" s="66"/>
      <c r="BOW95" s="66"/>
      <c r="BOX95" s="66"/>
      <c r="BOY95" s="66"/>
      <c r="BOZ95" s="66"/>
      <c r="BPA95" s="66"/>
      <c r="BPB95" s="66"/>
      <c r="BPC95" s="66"/>
      <c r="BPD95" s="66"/>
      <c r="BPE95" s="66"/>
      <c r="BPF95" s="66"/>
      <c r="BPG95" s="66"/>
      <c r="BPH95" s="66"/>
      <c r="BPI95" s="66"/>
      <c r="BPJ95" s="66"/>
      <c r="BPK95" s="66"/>
      <c r="BPL95" s="66"/>
      <c r="BPM95" s="66"/>
      <c r="BPN95" s="66"/>
      <c r="BPO95" s="66"/>
      <c r="BPP95" s="66"/>
      <c r="BPQ95" s="66"/>
      <c r="BPR95" s="66"/>
      <c r="BPS95" s="66"/>
      <c r="BPT95" s="66"/>
      <c r="BPU95" s="66"/>
      <c r="BPV95" s="66"/>
      <c r="BPW95" s="66"/>
      <c r="BPX95" s="66"/>
      <c r="BPY95" s="66"/>
      <c r="BPZ95" s="66"/>
      <c r="BQA95" s="66"/>
      <c r="BQB95" s="66"/>
      <c r="BQC95" s="66"/>
      <c r="BQD95" s="66"/>
      <c r="BQE95" s="66"/>
      <c r="BQF95" s="66"/>
      <c r="BQG95" s="66"/>
      <c r="BQH95" s="66"/>
      <c r="BQI95" s="66"/>
      <c r="BQJ95" s="66"/>
      <c r="BQK95" s="66"/>
      <c r="BQL95" s="66"/>
      <c r="BQM95" s="66"/>
      <c r="BQN95" s="66"/>
      <c r="BQO95" s="66"/>
      <c r="BQP95" s="66"/>
      <c r="BQQ95" s="66"/>
      <c r="BQR95" s="66"/>
      <c r="BQS95" s="66"/>
      <c r="BQT95" s="66"/>
      <c r="BQU95" s="66"/>
      <c r="BQV95" s="66"/>
      <c r="BQW95" s="66"/>
      <c r="BQX95" s="66"/>
      <c r="BQY95" s="66"/>
      <c r="BQZ95" s="66"/>
      <c r="BRA95" s="66"/>
      <c r="BRB95" s="66"/>
      <c r="BRC95" s="66"/>
      <c r="BRD95" s="66"/>
      <c r="BRE95" s="66"/>
      <c r="BRF95" s="66"/>
      <c r="BRG95" s="66"/>
      <c r="BRH95" s="66"/>
      <c r="BRI95" s="66"/>
      <c r="BRJ95" s="66"/>
      <c r="BRK95" s="66"/>
      <c r="BRL95" s="66"/>
      <c r="BRM95" s="66"/>
      <c r="BRN95" s="66"/>
      <c r="BRO95" s="66"/>
      <c r="BRP95" s="66"/>
      <c r="BRQ95" s="66"/>
      <c r="BRR95" s="66"/>
      <c r="BRS95" s="66"/>
      <c r="BRT95" s="66"/>
      <c r="BRU95" s="66"/>
      <c r="BRV95" s="66"/>
      <c r="BRW95" s="66"/>
      <c r="BRX95" s="66"/>
      <c r="BRY95" s="66"/>
      <c r="BRZ95" s="66"/>
      <c r="BSA95" s="66"/>
      <c r="BSB95" s="66"/>
      <c r="BSC95" s="66"/>
      <c r="BSD95" s="66"/>
      <c r="BSE95" s="66"/>
      <c r="BSF95" s="66"/>
      <c r="BSG95" s="66"/>
      <c r="BSH95" s="66"/>
      <c r="BSI95" s="66"/>
      <c r="BSJ95" s="66"/>
      <c r="BSK95" s="66"/>
      <c r="BSL95" s="66"/>
      <c r="BSM95" s="66"/>
      <c r="BSN95" s="66"/>
      <c r="BSO95" s="66"/>
      <c r="BSP95" s="66"/>
      <c r="BSQ95" s="66"/>
      <c r="BSR95" s="66"/>
      <c r="BSS95" s="66"/>
      <c r="BST95" s="66"/>
      <c r="BSU95" s="66"/>
      <c r="BSV95" s="66"/>
      <c r="BSW95" s="66"/>
      <c r="BSX95" s="66"/>
      <c r="BSY95" s="66"/>
      <c r="BSZ95" s="66"/>
      <c r="BTA95" s="66"/>
      <c r="BTB95" s="66"/>
      <c r="BTC95" s="66"/>
      <c r="BTD95" s="66"/>
      <c r="BTE95" s="66"/>
      <c r="BTF95" s="66"/>
      <c r="BTG95" s="66"/>
      <c r="BTH95" s="66"/>
      <c r="BTI95" s="66"/>
      <c r="BTJ95" s="66"/>
      <c r="BTK95" s="66"/>
      <c r="BTL95" s="66"/>
      <c r="BTM95" s="66"/>
      <c r="BTN95" s="66"/>
      <c r="BTO95" s="66"/>
      <c r="BTP95" s="66"/>
      <c r="BTQ95" s="66"/>
      <c r="BTR95" s="66"/>
      <c r="BTS95" s="66"/>
      <c r="BTT95" s="66"/>
      <c r="BTU95" s="66"/>
      <c r="BTV95" s="66"/>
      <c r="BTW95" s="66"/>
      <c r="BTX95" s="66"/>
      <c r="BTY95" s="66"/>
      <c r="BTZ95" s="66"/>
      <c r="BUA95" s="66"/>
      <c r="BUB95" s="66"/>
      <c r="BUC95" s="66"/>
      <c r="BUD95" s="66"/>
      <c r="BUE95" s="66"/>
      <c r="BUF95" s="66"/>
      <c r="BUG95" s="66"/>
      <c r="BUH95" s="66"/>
      <c r="BUI95" s="66"/>
      <c r="BUJ95" s="66"/>
      <c r="BUK95" s="66"/>
      <c r="BUL95" s="66"/>
      <c r="BUM95" s="66"/>
      <c r="BUN95" s="66"/>
      <c r="BUO95" s="66"/>
      <c r="BUP95" s="66"/>
      <c r="BUQ95" s="66"/>
      <c r="BUR95" s="66"/>
      <c r="BUS95" s="66"/>
      <c r="BUT95" s="66"/>
      <c r="BUU95" s="66"/>
      <c r="BUV95" s="66"/>
      <c r="BUW95" s="66"/>
      <c r="BUX95" s="66"/>
      <c r="BUY95" s="66"/>
      <c r="BUZ95" s="66"/>
      <c r="BVA95" s="66"/>
      <c r="BVB95" s="66"/>
      <c r="BVC95" s="66"/>
      <c r="BVD95" s="66"/>
      <c r="BVE95" s="66"/>
      <c r="BVF95" s="66"/>
      <c r="BVG95" s="66"/>
      <c r="BVH95" s="66"/>
      <c r="BVI95" s="66"/>
      <c r="BVJ95" s="66"/>
      <c r="BVK95" s="66"/>
      <c r="BVL95" s="66"/>
      <c r="BVM95" s="66"/>
      <c r="BVN95" s="66"/>
      <c r="BVO95" s="66"/>
      <c r="BVP95" s="66"/>
      <c r="BVQ95" s="66"/>
      <c r="BVR95" s="66"/>
      <c r="BVS95" s="66"/>
      <c r="BVT95" s="66"/>
      <c r="BVU95" s="66"/>
      <c r="BVV95" s="66"/>
      <c r="BVW95" s="66"/>
      <c r="BVX95" s="66"/>
      <c r="BVY95" s="66"/>
      <c r="BVZ95" s="66"/>
      <c r="BWA95" s="66"/>
      <c r="BWB95" s="66"/>
      <c r="BWC95" s="66"/>
      <c r="BWD95" s="66"/>
      <c r="BWE95" s="66"/>
      <c r="BWF95" s="66"/>
      <c r="BWG95" s="66"/>
      <c r="BWH95" s="66"/>
      <c r="BWI95" s="66"/>
      <c r="BWJ95" s="66"/>
      <c r="BWK95" s="66"/>
      <c r="BWL95" s="66"/>
      <c r="BWM95" s="66"/>
      <c r="BWN95" s="66"/>
      <c r="BWO95" s="66"/>
      <c r="BWP95" s="66"/>
      <c r="BWQ95" s="66"/>
      <c r="BWR95" s="66"/>
      <c r="BWS95" s="66"/>
      <c r="BWT95" s="66"/>
      <c r="BWU95" s="66"/>
      <c r="BWV95" s="66"/>
      <c r="BWW95" s="66"/>
      <c r="BWX95" s="66"/>
      <c r="BWY95" s="66"/>
      <c r="BWZ95" s="66"/>
      <c r="BXA95" s="66"/>
      <c r="BXB95" s="66"/>
      <c r="BXC95" s="66"/>
      <c r="BXD95" s="66"/>
      <c r="BXE95" s="66"/>
      <c r="BXF95" s="66"/>
      <c r="BXG95" s="66"/>
      <c r="BXH95" s="66"/>
      <c r="BXI95" s="66"/>
      <c r="BXJ95" s="66"/>
      <c r="BXK95" s="66"/>
      <c r="BXL95" s="66"/>
      <c r="BXM95" s="66"/>
      <c r="BXN95" s="66"/>
      <c r="BXO95" s="66"/>
      <c r="BXP95" s="66"/>
      <c r="BXQ95" s="66"/>
      <c r="BXR95" s="66"/>
      <c r="BXS95" s="66"/>
      <c r="BXT95" s="66"/>
      <c r="BXU95" s="66"/>
      <c r="BXV95" s="66"/>
      <c r="BXW95" s="66"/>
      <c r="BXX95" s="66"/>
      <c r="BXY95" s="66"/>
      <c r="BXZ95" s="66"/>
      <c r="BYA95" s="66"/>
      <c r="BYB95" s="66"/>
      <c r="BYC95" s="66"/>
      <c r="BYD95" s="66"/>
      <c r="BYE95" s="66"/>
      <c r="BYF95" s="66"/>
      <c r="BYG95" s="66"/>
      <c r="BYH95" s="66"/>
      <c r="BYI95" s="66"/>
      <c r="BYJ95" s="66"/>
      <c r="BYK95" s="66"/>
      <c r="BYL95" s="66"/>
      <c r="BYM95" s="66"/>
      <c r="BYN95" s="66"/>
      <c r="BYO95" s="66"/>
      <c r="BYP95" s="66"/>
      <c r="BYQ95" s="66"/>
      <c r="BYR95" s="66"/>
      <c r="BYS95" s="66"/>
      <c r="BYT95" s="66"/>
      <c r="BYU95" s="66"/>
      <c r="BYV95" s="66"/>
      <c r="BYW95" s="66"/>
      <c r="BYX95" s="66"/>
      <c r="BYY95" s="66"/>
      <c r="BYZ95" s="66"/>
      <c r="BZA95" s="66"/>
      <c r="BZB95" s="66"/>
      <c r="BZC95" s="66"/>
      <c r="BZD95" s="66"/>
      <c r="BZE95" s="66"/>
      <c r="BZF95" s="66"/>
      <c r="BZG95" s="66"/>
      <c r="BZH95" s="66"/>
      <c r="BZI95" s="66"/>
      <c r="BZJ95" s="66"/>
      <c r="BZK95" s="66"/>
      <c r="BZL95" s="66"/>
      <c r="BZM95" s="66"/>
      <c r="BZN95" s="66"/>
      <c r="BZO95" s="66"/>
      <c r="BZP95" s="66"/>
      <c r="BZQ95" s="66"/>
      <c r="BZR95" s="66"/>
      <c r="BZS95" s="66"/>
      <c r="BZT95" s="66"/>
      <c r="BZU95" s="66"/>
      <c r="BZV95" s="66"/>
      <c r="BZW95" s="66"/>
      <c r="BZX95" s="66"/>
      <c r="BZY95" s="66"/>
      <c r="BZZ95" s="66"/>
      <c r="CAA95" s="66"/>
      <c r="CAB95" s="66"/>
      <c r="CAC95" s="66"/>
      <c r="CAD95" s="66"/>
      <c r="CAE95" s="66"/>
      <c r="CAF95" s="66"/>
      <c r="CAG95" s="66"/>
      <c r="CAH95" s="66"/>
      <c r="CAI95" s="66"/>
      <c r="CAJ95" s="66"/>
      <c r="CAK95" s="66"/>
      <c r="CAL95" s="66"/>
      <c r="CAM95" s="66"/>
      <c r="CAN95" s="66"/>
      <c r="CAO95" s="66"/>
      <c r="CAP95" s="66"/>
      <c r="CAQ95" s="66"/>
      <c r="CAR95" s="66"/>
      <c r="CAS95" s="66"/>
      <c r="CAT95" s="66"/>
      <c r="CAU95" s="66"/>
      <c r="CAV95" s="66"/>
      <c r="CAW95" s="66"/>
      <c r="CAX95" s="66"/>
      <c r="CAY95" s="66"/>
      <c r="CAZ95" s="66"/>
      <c r="CBA95" s="66"/>
      <c r="CBB95" s="66"/>
      <c r="CBC95" s="66"/>
      <c r="CBD95" s="66"/>
      <c r="CBE95" s="66"/>
      <c r="CBF95" s="66"/>
      <c r="CBG95" s="66"/>
      <c r="CBH95" s="66"/>
      <c r="CBI95" s="66"/>
      <c r="CBJ95" s="66"/>
      <c r="CBK95" s="66"/>
      <c r="CBL95" s="66"/>
      <c r="CBM95" s="66"/>
      <c r="CBN95" s="66"/>
      <c r="CBO95" s="66"/>
      <c r="CBP95" s="66"/>
      <c r="CBQ95" s="66"/>
      <c r="CBR95" s="66"/>
      <c r="CBS95" s="66"/>
      <c r="CBT95" s="66"/>
      <c r="CBU95" s="66"/>
      <c r="CBV95" s="66"/>
      <c r="CBW95" s="66"/>
      <c r="CBX95" s="66"/>
      <c r="CBY95" s="66"/>
      <c r="CBZ95" s="66"/>
      <c r="CCA95" s="66"/>
      <c r="CCB95" s="66"/>
      <c r="CCC95" s="66"/>
      <c r="CCD95" s="66"/>
      <c r="CCE95" s="66"/>
      <c r="CCF95" s="66"/>
      <c r="CCG95" s="66"/>
      <c r="CCH95" s="66"/>
      <c r="CCI95" s="66"/>
      <c r="CCJ95" s="66"/>
      <c r="CCK95" s="66"/>
      <c r="CCL95" s="66"/>
      <c r="CCM95" s="66"/>
      <c r="CCN95" s="66"/>
      <c r="CCO95" s="66"/>
      <c r="CCP95" s="66"/>
      <c r="CCQ95" s="66"/>
      <c r="CCR95" s="66"/>
      <c r="CCS95" s="66"/>
      <c r="CCT95" s="66"/>
      <c r="CCU95" s="66"/>
      <c r="CCV95" s="66"/>
      <c r="CCW95" s="66"/>
      <c r="CCX95" s="66"/>
      <c r="CCY95" s="66"/>
      <c r="CCZ95" s="66"/>
      <c r="CDA95" s="66"/>
      <c r="CDB95" s="66"/>
      <c r="CDC95" s="66"/>
      <c r="CDD95" s="66"/>
      <c r="CDE95" s="66"/>
      <c r="CDF95" s="66"/>
      <c r="CDG95" s="66"/>
      <c r="CDH95" s="66"/>
      <c r="CDI95" s="66"/>
      <c r="CDJ95" s="66"/>
      <c r="CDK95" s="66"/>
      <c r="CDL95" s="66"/>
      <c r="CDM95" s="66"/>
      <c r="CDN95" s="66"/>
      <c r="CDO95" s="66"/>
      <c r="CDP95" s="66"/>
      <c r="CDQ95" s="66"/>
      <c r="CDR95" s="66"/>
      <c r="CDS95" s="66"/>
      <c r="CDT95" s="66"/>
      <c r="CDU95" s="66"/>
      <c r="CDV95" s="66"/>
      <c r="CDW95" s="66"/>
      <c r="CDX95" s="66"/>
      <c r="CDY95" s="66"/>
      <c r="CDZ95" s="66"/>
      <c r="CEA95" s="66"/>
      <c r="CEB95" s="66"/>
      <c r="CEC95" s="66"/>
      <c r="CED95" s="66"/>
      <c r="CEE95" s="66"/>
      <c r="CEF95" s="66"/>
      <c r="CEG95" s="66"/>
      <c r="CEH95" s="66"/>
      <c r="CEI95" s="66"/>
      <c r="CEJ95" s="66"/>
      <c r="CEK95" s="66"/>
      <c r="CEL95" s="66"/>
      <c r="CEM95" s="66"/>
      <c r="CEN95" s="66"/>
      <c r="CEO95" s="66"/>
      <c r="CEP95" s="66"/>
      <c r="CEQ95" s="66"/>
      <c r="CER95" s="66"/>
      <c r="CES95" s="66"/>
      <c r="CET95" s="66"/>
      <c r="CEU95" s="66"/>
      <c r="CEV95" s="66"/>
      <c r="CEW95" s="66"/>
      <c r="CEX95" s="66"/>
      <c r="CEY95" s="66"/>
      <c r="CEZ95" s="66"/>
      <c r="CFA95" s="66"/>
      <c r="CFB95" s="66"/>
      <c r="CFC95" s="66"/>
      <c r="CFD95" s="66"/>
      <c r="CFE95" s="66"/>
      <c r="CFF95" s="66"/>
      <c r="CFG95" s="66"/>
      <c r="CFH95" s="66"/>
      <c r="CFI95" s="66"/>
      <c r="CFJ95" s="66"/>
      <c r="CFK95" s="66"/>
      <c r="CFL95" s="66"/>
      <c r="CFM95" s="66"/>
      <c r="CFN95" s="66"/>
      <c r="CFO95" s="66"/>
      <c r="CFP95" s="66"/>
      <c r="CFQ95" s="66"/>
      <c r="CFR95" s="66"/>
      <c r="CFS95" s="66"/>
      <c r="CFT95" s="66"/>
      <c r="CFU95" s="66"/>
      <c r="CFV95" s="66"/>
      <c r="CFW95" s="66"/>
      <c r="CFX95" s="66"/>
      <c r="CFY95" s="66"/>
      <c r="CFZ95" s="66"/>
      <c r="CGA95" s="66"/>
      <c r="CGB95" s="66"/>
      <c r="CGC95" s="66"/>
      <c r="CGD95" s="66"/>
      <c r="CGE95" s="66"/>
      <c r="CGF95" s="66"/>
      <c r="CGG95" s="66"/>
      <c r="CGH95" s="66"/>
      <c r="CGI95" s="66"/>
      <c r="CGJ95" s="66"/>
      <c r="CGK95" s="66"/>
      <c r="CGL95" s="66"/>
      <c r="CGM95" s="66"/>
      <c r="CGN95" s="66"/>
      <c r="CGO95" s="66"/>
      <c r="CGP95" s="66"/>
      <c r="CGQ95" s="66"/>
      <c r="CGR95" s="66"/>
      <c r="CGS95" s="66"/>
      <c r="CGT95" s="66"/>
      <c r="CGU95" s="66"/>
      <c r="CGV95" s="66"/>
      <c r="CGW95" s="66"/>
      <c r="CGX95" s="66"/>
      <c r="CGY95" s="66"/>
      <c r="CGZ95" s="66"/>
      <c r="CHA95" s="66"/>
      <c r="CHB95" s="66"/>
      <c r="CHC95" s="66"/>
      <c r="CHD95" s="66"/>
      <c r="CHE95" s="66"/>
      <c r="CHF95" s="66"/>
      <c r="CHG95" s="66"/>
      <c r="CHH95" s="66"/>
      <c r="CHI95" s="66"/>
      <c r="CHJ95" s="66"/>
      <c r="CHK95" s="66"/>
      <c r="CHL95" s="66"/>
      <c r="CHM95" s="66"/>
      <c r="CHN95" s="66"/>
      <c r="CHO95" s="66"/>
      <c r="CHP95" s="66"/>
      <c r="CHQ95" s="66"/>
      <c r="CHR95" s="66"/>
      <c r="CHS95" s="66"/>
      <c r="CHT95" s="66"/>
      <c r="CHU95" s="66"/>
      <c r="CHV95" s="66"/>
      <c r="CHW95" s="66"/>
      <c r="CHX95" s="66"/>
      <c r="CHY95" s="66"/>
      <c r="CHZ95" s="66"/>
      <c r="CIA95" s="66"/>
      <c r="CIB95" s="66"/>
      <c r="CIC95" s="66"/>
      <c r="CID95" s="66"/>
      <c r="CIE95" s="66"/>
      <c r="CIF95" s="66"/>
      <c r="CIG95" s="66"/>
      <c r="CIH95" s="66"/>
      <c r="CII95" s="66"/>
      <c r="CIJ95" s="66"/>
      <c r="CIK95" s="66"/>
      <c r="CIL95" s="66"/>
      <c r="CIM95" s="66"/>
      <c r="CIN95" s="66"/>
      <c r="CIO95" s="66"/>
      <c r="CIP95" s="66"/>
      <c r="CIQ95" s="66"/>
      <c r="CIR95" s="66"/>
      <c r="CIS95" s="66"/>
      <c r="CIT95" s="66"/>
      <c r="CIU95" s="66"/>
      <c r="CIV95" s="66"/>
      <c r="CIW95" s="66"/>
      <c r="CIX95" s="66"/>
      <c r="CIY95" s="66"/>
      <c r="CIZ95" s="66"/>
      <c r="CJA95" s="66"/>
      <c r="CJB95" s="66"/>
      <c r="CJC95" s="66"/>
      <c r="CJD95" s="66"/>
      <c r="CJE95" s="66"/>
      <c r="CJF95" s="66"/>
      <c r="CJG95" s="66"/>
      <c r="CJH95" s="66"/>
      <c r="CJI95" s="66"/>
      <c r="CJJ95" s="66"/>
      <c r="CJK95" s="66"/>
      <c r="CJL95" s="66"/>
      <c r="CJM95" s="66"/>
      <c r="CJN95" s="66"/>
      <c r="CJO95" s="66"/>
      <c r="CJP95" s="66"/>
      <c r="CJQ95" s="66"/>
      <c r="CJR95" s="66"/>
      <c r="CJS95" s="66"/>
      <c r="CJT95" s="66"/>
      <c r="CJU95" s="66"/>
      <c r="CJV95" s="66"/>
      <c r="CJW95" s="66"/>
      <c r="CJX95" s="66"/>
      <c r="CJY95" s="66"/>
      <c r="CJZ95" s="66"/>
      <c r="CKA95" s="66"/>
      <c r="CKB95" s="66"/>
      <c r="CKC95" s="66"/>
      <c r="CKD95" s="66"/>
      <c r="CKE95" s="66"/>
      <c r="CKF95" s="66"/>
      <c r="CKG95" s="66"/>
      <c r="CKH95" s="66"/>
      <c r="CKI95" s="66"/>
      <c r="CKJ95" s="66"/>
      <c r="CKK95" s="66"/>
      <c r="CKL95" s="66"/>
      <c r="CKM95" s="66"/>
      <c r="CKN95" s="66"/>
      <c r="CKO95" s="66"/>
      <c r="CKP95" s="66"/>
      <c r="CKQ95" s="66"/>
      <c r="CKR95" s="66"/>
      <c r="CKS95" s="66"/>
      <c r="CKT95" s="66"/>
      <c r="CKU95" s="66"/>
      <c r="CKV95" s="66"/>
      <c r="CKW95" s="66"/>
      <c r="CKX95" s="66"/>
      <c r="CKY95" s="66"/>
      <c r="CKZ95" s="66"/>
      <c r="CLA95" s="66"/>
      <c r="CLB95" s="66"/>
      <c r="CLC95" s="66"/>
      <c r="CLD95" s="66"/>
      <c r="CLE95" s="66"/>
      <c r="CLF95" s="66"/>
      <c r="CLG95" s="66"/>
      <c r="CLH95" s="66"/>
      <c r="CLI95" s="66"/>
      <c r="CLJ95" s="66"/>
      <c r="CLK95" s="66"/>
      <c r="CLL95" s="66"/>
      <c r="CLM95" s="66"/>
      <c r="CLN95" s="66"/>
      <c r="CLO95" s="66"/>
      <c r="CLP95" s="66"/>
      <c r="CLQ95" s="66"/>
      <c r="CLR95" s="66"/>
      <c r="CLS95" s="66"/>
      <c r="CLT95" s="66"/>
      <c r="CLU95" s="66"/>
      <c r="CLV95" s="66"/>
      <c r="CLW95" s="66"/>
      <c r="CLX95" s="66"/>
      <c r="CLY95" s="66"/>
      <c r="CLZ95" s="66"/>
      <c r="CMA95" s="66"/>
      <c r="CMB95" s="66"/>
      <c r="CMC95" s="66"/>
      <c r="CMD95" s="66"/>
      <c r="CME95" s="66"/>
      <c r="CMF95" s="66"/>
      <c r="CMG95" s="66"/>
      <c r="CMH95" s="66"/>
      <c r="CMI95" s="66"/>
      <c r="CMJ95" s="66"/>
      <c r="CMK95" s="66"/>
      <c r="CML95" s="66"/>
      <c r="CMM95" s="66"/>
      <c r="CMN95" s="66"/>
      <c r="CMO95" s="66"/>
      <c r="CMP95" s="66"/>
      <c r="CMQ95" s="66"/>
      <c r="CMR95" s="66"/>
      <c r="CMS95" s="66"/>
      <c r="CMT95" s="66"/>
      <c r="CMU95" s="66"/>
      <c r="CMV95" s="66"/>
      <c r="CMW95" s="66"/>
      <c r="CMX95" s="66"/>
      <c r="CMY95" s="66"/>
      <c r="CMZ95" s="66"/>
      <c r="CNA95" s="66"/>
      <c r="CNB95" s="66"/>
      <c r="CNC95" s="66"/>
      <c r="CND95" s="66"/>
      <c r="CNE95" s="66"/>
      <c r="CNF95" s="66"/>
      <c r="CNG95" s="66"/>
      <c r="CNH95" s="66"/>
      <c r="CNI95" s="66"/>
      <c r="CNJ95" s="66"/>
      <c r="CNK95" s="66"/>
      <c r="CNL95" s="66"/>
      <c r="CNM95" s="66"/>
      <c r="CNN95" s="66"/>
      <c r="CNO95" s="66"/>
      <c r="CNP95" s="66"/>
      <c r="CNQ95" s="66"/>
      <c r="CNR95" s="66"/>
      <c r="CNS95" s="66"/>
      <c r="CNT95" s="66"/>
      <c r="CNU95" s="66"/>
      <c r="CNV95" s="66"/>
      <c r="CNW95" s="66"/>
      <c r="CNX95" s="66"/>
      <c r="CNY95" s="66"/>
      <c r="CNZ95" s="66"/>
      <c r="COA95" s="66"/>
      <c r="COB95" s="66"/>
      <c r="COC95" s="66"/>
      <c r="COD95" s="66"/>
      <c r="COE95" s="66"/>
      <c r="COF95" s="66"/>
      <c r="COG95" s="66"/>
      <c r="COH95" s="66"/>
      <c r="COI95" s="66"/>
      <c r="COJ95" s="66"/>
      <c r="COK95" s="66"/>
      <c r="COL95" s="66"/>
      <c r="COM95" s="66"/>
      <c r="CON95" s="66"/>
      <c r="COO95" s="66"/>
      <c r="COP95" s="66"/>
      <c r="COQ95" s="66"/>
      <c r="COR95" s="66"/>
      <c r="COS95" s="66"/>
      <c r="COT95" s="66"/>
      <c r="COU95" s="66"/>
      <c r="COV95" s="66"/>
      <c r="COW95" s="66"/>
      <c r="COX95" s="66"/>
      <c r="COY95" s="66"/>
      <c r="COZ95" s="66"/>
      <c r="CPA95" s="66"/>
      <c r="CPB95" s="66"/>
      <c r="CPC95" s="66"/>
      <c r="CPD95" s="66"/>
      <c r="CPE95" s="66"/>
      <c r="CPF95" s="66"/>
      <c r="CPG95" s="66"/>
      <c r="CPH95" s="66"/>
      <c r="CPI95" s="66"/>
      <c r="CPJ95" s="66"/>
      <c r="CPK95" s="66"/>
      <c r="CPL95" s="66"/>
      <c r="CPM95" s="66"/>
      <c r="CPN95" s="66"/>
      <c r="CPO95" s="66"/>
      <c r="CPP95" s="66"/>
      <c r="CPQ95" s="66"/>
      <c r="CPR95" s="66"/>
      <c r="CPS95" s="66"/>
      <c r="CPT95" s="66"/>
      <c r="CPU95" s="66"/>
      <c r="CPV95" s="66"/>
      <c r="CPW95" s="66"/>
      <c r="CPX95" s="66"/>
      <c r="CPY95" s="66"/>
      <c r="CPZ95" s="66"/>
      <c r="CQA95" s="66"/>
      <c r="CQB95" s="66"/>
      <c r="CQC95" s="66"/>
      <c r="CQD95" s="66"/>
      <c r="CQE95" s="66"/>
      <c r="CQF95" s="66"/>
      <c r="CQG95" s="66"/>
      <c r="CQH95" s="66"/>
      <c r="CQI95" s="66"/>
      <c r="CQJ95" s="66"/>
      <c r="CQK95" s="66"/>
      <c r="CQL95" s="66"/>
      <c r="CQM95" s="66"/>
      <c r="CQN95" s="66"/>
      <c r="CQO95" s="66"/>
      <c r="CQP95" s="66"/>
      <c r="CQQ95" s="66"/>
      <c r="CQR95" s="66"/>
      <c r="CQS95" s="66"/>
      <c r="CQT95" s="66"/>
      <c r="CQU95" s="66"/>
      <c r="CQV95" s="66"/>
      <c r="CQW95" s="66"/>
      <c r="CQX95" s="66"/>
      <c r="CQY95" s="66"/>
      <c r="CQZ95" s="66"/>
      <c r="CRA95" s="66"/>
      <c r="CRB95" s="66"/>
      <c r="CRC95" s="66"/>
      <c r="CRD95" s="66"/>
      <c r="CRE95" s="66"/>
      <c r="CRF95" s="66"/>
      <c r="CRG95" s="66"/>
      <c r="CRH95" s="66"/>
      <c r="CRI95" s="66"/>
      <c r="CRJ95" s="66"/>
      <c r="CRK95" s="66"/>
      <c r="CRL95" s="66"/>
      <c r="CRM95" s="66"/>
      <c r="CRN95" s="66"/>
      <c r="CRO95" s="66"/>
      <c r="CRP95" s="66"/>
      <c r="CRQ95" s="66"/>
      <c r="CRR95" s="66"/>
      <c r="CRS95" s="66"/>
      <c r="CRT95" s="66"/>
      <c r="CRU95" s="66"/>
      <c r="CRV95" s="66"/>
      <c r="CRW95" s="66"/>
      <c r="CRX95" s="66"/>
      <c r="CRY95" s="66"/>
      <c r="CRZ95" s="66"/>
      <c r="CSA95" s="66"/>
      <c r="CSB95" s="66"/>
      <c r="CSC95" s="66"/>
      <c r="CSD95" s="66"/>
      <c r="CSE95" s="66"/>
      <c r="CSF95" s="66"/>
      <c r="CSG95" s="66"/>
      <c r="CSH95" s="66"/>
      <c r="CSI95" s="66"/>
      <c r="CSJ95" s="66"/>
      <c r="CSK95" s="66"/>
      <c r="CSL95" s="66"/>
      <c r="CSM95" s="66"/>
      <c r="CSN95" s="66"/>
      <c r="CSO95" s="66"/>
      <c r="CSP95" s="66"/>
      <c r="CSQ95" s="66"/>
      <c r="CSR95" s="66"/>
      <c r="CSS95" s="66"/>
      <c r="CST95" s="66"/>
      <c r="CSU95" s="66"/>
      <c r="CSV95" s="66"/>
      <c r="CSW95" s="66"/>
      <c r="CSX95" s="66"/>
      <c r="CSY95" s="66"/>
      <c r="CSZ95" s="66"/>
      <c r="CTA95" s="66"/>
      <c r="CTB95" s="66"/>
      <c r="CTC95" s="66"/>
      <c r="CTD95" s="66"/>
      <c r="CTE95" s="66"/>
      <c r="CTF95" s="66"/>
      <c r="CTG95" s="66"/>
      <c r="CTH95" s="66"/>
      <c r="CTI95" s="66"/>
      <c r="CTJ95" s="66"/>
      <c r="CTK95" s="66"/>
      <c r="CTL95" s="66"/>
      <c r="CTM95" s="66"/>
      <c r="CTN95" s="66"/>
      <c r="CTO95" s="66"/>
      <c r="CTP95" s="66"/>
      <c r="CTQ95" s="66"/>
      <c r="CTR95" s="66"/>
      <c r="CTS95" s="66"/>
      <c r="CTT95" s="66"/>
      <c r="CTU95" s="66"/>
      <c r="CTV95" s="66"/>
      <c r="CTW95" s="66"/>
      <c r="CTX95" s="66"/>
      <c r="CTY95" s="66"/>
      <c r="CTZ95" s="66"/>
      <c r="CUA95" s="66"/>
      <c r="CUB95" s="66"/>
      <c r="CUC95" s="66"/>
      <c r="CUD95" s="66"/>
      <c r="CUE95" s="66"/>
      <c r="CUF95" s="66"/>
      <c r="CUG95" s="66"/>
      <c r="CUH95" s="66"/>
      <c r="CUI95" s="66"/>
      <c r="CUJ95" s="66"/>
      <c r="CUK95" s="66"/>
      <c r="CUL95" s="66"/>
      <c r="CUM95" s="66"/>
      <c r="CUN95" s="66"/>
      <c r="CUO95" s="66"/>
      <c r="CUP95" s="66"/>
      <c r="CUQ95" s="66"/>
      <c r="CUR95" s="66"/>
      <c r="CUS95" s="66"/>
      <c r="CUT95" s="66"/>
      <c r="CUU95" s="66"/>
      <c r="CUV95" s="66"/>
      <c r="CUW95" s="66"/>
      <c r="CUX95" s="66"/>
      <c r="CUY95" s="66"/>
      <c r="CUZ95" s="66"/>
      <c r="CVA95" s="66"/>
      <c r="CVB95" s="66"/>
      <c r="CVC95" s="66"/>
      <c r="CVD95" s="66"/>
      <c r="CVE95" s="66"/>
      <c r="CVF95" s="66"/>
      <c r="CVG95" s="66"/>
      <c r="CVH95" s="66"/>
      <c r="CVI95" s="66"/>
      <c r="CVJ95" s="66"/>
      <c r="CVK95" s="66"/>
      <c r="CVL95" s="66"/>
      <c r="CVM95" s="66"/>
      <c r="CVN95" s="66"/>
      <c r="CVO95" s="66"/>
      <c r="CVP95" s="66"/>
      <c r="CVQ95" s="66"/>
      <c r="CVR95" s="66"/>
      <c r="CVS95" s="66"/>
      <c r="CVT95" s="66"/>
      <c r="CVU95" s="66"/>
      <c r="CVV95" s="66"/>
      <c r="CVW95" s="66"/>
      <c r="CVX95" s="66"/>
      <c r="CVY95" s="66"/>
      <c r="CVZ95" s="66"/>
      <c r="CWA95" s="66"/>
      <c r="CWB95" s="66"/>
      <c r="CWC95" s="66"/>
      <c r="CWD95" s="66"/>
      <c r="CWE95" s="66"/>
      <c r="CWF95" s="66"/>
      <c r="CWG95" s="66"/>
      <c r="CWH95" s="66"/>
      <c r="CWI95" s="66"/>
      <c r="CWJ95" s="66"/>
      <c r="CWK95" s="66"/>
      <c r="CWL95" s="66"/>
      <c r="CWM95" s="66"/>
      <c r="CWN95" s="66"/>
      <c r="CWO95" s="66"/>
      <c r="CWP95" s="66"/>
      <c r="CWQ95" s="66"/>
      <c r="CWR95" s="66"/>
      <c r="CWS95" s="66"/>
      <c r="CWT95" s="66"/>
      <c r="CWU95" s="66"/>
      <c r="CWV95" s="66"/>
      <c r="CWW95" s="66"/>
      <c r="CWX95" s="66"/>
      <c r="CWY95" s="66"/>
      <c r="CWZ95" s="66"/>
      <c r="CXA95" s="66"/>
      <c r="CXB95" s="66"/>
      <c r="CXC95" s="66"/>
      <c r="CXD95" s="66"/>
      <c r="CXE95" s="66"/>
      <c r="CXF95" s="66"/>
      <c r="CXG95" s="66"/>
      <c r="CXH95" s="66"/>
      <c r="CXI95" s="66"/>
      <c r="CXJ95" s="66"/>
      <c r="CXK95" s="66"/>
      <c r="CXL95" s="66"/>
      <c r="CXM95" s="66"/>
      <c r="CXN95" s="66"/>
      <c r="CXO95" s="66"/>
      <c r="CXP95" s="66"/>
      <c r="CXQ95" s="66"/>
      <c r="CXR95" s="66"/>
      <c r="CXS95" s="66"/>
      <c r="CXT95" s="66"/>
      <c r="CXU95" s="66"/>
      <c r="CXV95" s="66"/>
      <c r="CXW95" s="66"/>
      <c r="CXX95" s="66"/>
      <c r="CXY95" s="66"/>
      <c r="CXZ95" s="66"/>
      <c r="CYA95" s="66"/>
      <c r="CYB95" s="66"/>
      <c r="CYC95" s="66"/>
      <c r="CYD95" s="66"/>
      <c r="CYE95" s="66"/>
      <c r="CYF95" s="66"/>
      <c r="CYG95" s="66"/>
      <c r="CYH95" s="66"/>
      <c r="CYI95" s="66"/>
      <c r="CYJ95" s="66"/>
      <c r="CYK95" s="66"/>
      <c r="CYL95" s="66"/>
      <c r="CYM95" s="66"/>
      <c r="CYN95" s="66"/>
      <c r="CYO95" s="66"/>
      <c r="CYP95" s="66"/>
      <c r="CYQ95" s="66"/>
      <c r="CYR95" s="66"/>
      <c r="CYS95" s="66"/>
      <c r="CYT95" s="66"/>
      <c r="CYU95" s="66"/>
      <c r="CYV95" s="66"/>
      <c r="CYW95" s="66"/>
      <c r="CYX95" s="66"/>
      <c r="CYY95" s="66"/>
      <c r="CYZ95" s="66"/>
      <c r="CZA95" s="66"/>
      <c r="CZB95" s="66"/>
      <c r="CZC95" s="66"/>
      <c r="CZD95" s="66"/>
      <c r="CZE95" s="66"/>
      <c r="CZF95" s="66"/>
      <c r="CZG95" s="66"/>
      <c r="CZH95" s="66"/>
      <c r="CZI95" s="66"/>
      <c r="CZJ95" s="66"/>
      <c r="CZK95" s="66"/>
      <c r="CZL95" s="66"/>
      <c r="CZM95" s="66"/>
      <c r="CZN95" s="66"/>
      <c r="CZO95" s="66"/>
      <c r="CZP95" s="66"/>
      <c r="CZQ95" s="66"/>
      <c r="CZR95" s="66"/>
      <c r="CZS95" s="66"/>
      <c r="CZT95" s="66"/>
      <c r="CZU95" s="66"/>
      <c r="CZV95" s="66"/>
      <c r="CZW95" s="66"/>
      <c r="CZX95" s="66"/>
      <c r="CZY95" s="66"/>
      <c r="CZZ95" s="66"/>
      <c r="DAA95" s="66"/>
      <c r="DAB95" s="66"/>
      <c r="DAC95" s="66"/>
      <c r="DAD95" s="66"/>
      <c r="DAE95" s="66"/>
      <c r="DAF95" s="66"/>
      <c r="DAG95" s="66"/>
      <c r="DAH95" s="66"/>
      <c r="DAI95" s="66"/>
      <c r="DAJ95" s="66"/>
      <c r="DAK95" s="66"/>
      <c r="DAL95" s="66"/>
      <c r="DAM95" s="66"/>
      <c r="DAN95" s="66"/>
      <c r="DAO95" s="66"/>
      <c r="DAP95" s="66"/>
      <c r="DAQ95" s="66"/>
      <c r="DAR95" s="66"/>
      <c r="DAS95" s="66"/>
      <c r="DAT95" s="66"/>
      <c r="DAU95" s="66"/>
      <c r="DAV95" s="66"/>
      <c r="DAW95" s="66"/>
      <c r="DAX95" s="66"/>
      <c r="DAY95" s="66"/>
      <c r="DAZ95" s="66"/>
      <c r="DBA95" s="66"/>
      <c r="DBB95" s="66"/>
      <c r="DBC95" s="66"/>
      <c r="DBD95" s="66"/>
      <c r="DBE95" s="66"/>
      <c r="DBF95" s="66"/>
      <c r="DBG95" s="66"/>
      <c r="DBH95" s="66"/>
      <c r="DBI95" s="66"/>
      <c r="DBJ95" s="66"/>
      <c r="DBK95" s="66"/>
      <c r="DBL95" s="66"/>
      <c r="DBM95" s="66"/>
      <c r="DBN95" s="66"/>
      <c r="DBO95" s="66"/>
      <c r="DBP95" s="66"/>
      <c r="DBQ95" s="66"/>
      <c r="DBR95" s="66"/>
      <c r="DBS95" s="66"/>
      <c r="DBT95" s="66"/>
      <c r="DBU95" s="66"/>
      <c r="DBV95" s="66"/>
      <c r="DBW95" s="66"/>
      <c r="DBX95" s="66"/>
      <c r="DBY95" s="66"/>
      <c r="DBZ95" s="66"/>
      <c r="DCA95" s="66"/>
      <c r="DCB95" s="66"/>
      <c r="DCC95" s="66"/>
      <c r="DCD95" s="66"/>
      <c r="DCE95" s="66"/>
      <c r="DCF95" s="66"/>
      <c r="DCG95" s="66"/>
      <c r="DCH95" s="66"/>
      <c r="DCI95" s="66"/>
      <c r="DCJ95" s="66"/>
      <c r="DCK95" s="66"/>
      <c r="DCL95" s="66"/>
      <c r="DCM95" s="66"/>
      <c r="DCN95" s="66"/>
      <c r="DCO95" s="66"/>
      <c r="DCP95" s="66"/>
      <c r="DCQ95" s="66"/>
      <c r="DCR95" s="66"/>
      <c r="DCS95" s="66"/>
      <c r="DCT95" s="66"/>
      <c r="DCU95" s="66"/>
      <c r="DCV95" s="66"/>
      <c r="DCW95" s="66"/>
      <c r="DCX95" s="66"/>
      <c r="DCY95" s="66"/>
      <c r="DCZ95" s="66"/>
      <c r="DDA95" s="66"/>
      <c r="DDB95" s="66"/>
      <c r="DDC95" s="66"/>
      <c r="DDD95" s="66"/>
      <c r="DDE95" s="66"/>
      <c r="DDF95" s="66"/>
      <c r="DDG95" s="66"/>
      <c r="DDH95" s="66"/>
      <c r="DDI95" s="66"/>
      <c r="DDJ95" s="66"/>
      <c r="DDK95" s="66"/>
      <c r="DDL95" s="66"/>
      <c r="DDM95" s="66"/>
      <c r="DDN95" s="66"/>
      <c r="DDO95" s="66"/>
      <c r="DDP95" s="66"/>
      <c r="DDQ95" s="66"/>
      <c r="DDR95" s="66"/>
      <c r="DDS95" s="66"/>
      <c r="DDT95" s="66"/>
      <c r="DDU95" s="66"/>
      <c r="DDV95" s="66"/>
      <c r="DDW95" s="66"/>
      <c r="DDX95" s="66"/>
      <c r="DDY95" s="66"/>
      <c r="DDZ95" s="66"/>
      <c r="DEA95" s="66"/>
      <c r="DEB95" s="66"/>
      <c r="DEC95" s="66"/>
      <c r="DED95" s="66"/>
      <c r="DEE95" s="66"/>
      <c r="DEF95" s="66"/>
      <c r="DEG95" s="66"/>
      <c r="DEH95" s="66"/>
      <c r="DEI95" s="66"/>
      <c r="DEJ95" s="66"/>
      <c r="DEK95" s="66"/>
      <c r="DEL95" s="66"/>
      <c r="DEM95" s="66"/>
      <c r="DEN95" s="66"/>
      <c r="DEO95" s="66"/>
      <c r="DEP95" s="66"/>
      <c r="DEQ95" s="66"/>
      <c r="DER95" s="66"/>
      <c r="DES95" s="66"/>
      <c r="DET95" s="66"/>
      <c r="DEU95" s="66"/>
      <c r="DEV95" s="66"/>
      <c r="DEW95" s="66"/>
      <c r="DEX95" s="66"/>
      <c r="DEY95" s="66"/>
      <c r="DEZ95" s="66"/>
      <c r="DFA95" s="66"/>
      <c r="DFB95" s="66"/>
      <c r="DFC95" s="66"/>
      <c r="DFD95" s="66"/>
      <c r="DFE95" s="66"/>
      <c r="DFF95" s="66"/>
      <c r="DFG95" s="66"/>
      <c r="DFH95" s="66"/>
      <c r="DFI95" s="66"/>
      <c r="DFJ95" s="66"/>
      <c r="DFK95" s="66"/>
      <c r="DFL95" s="66"/>
      <c r="DFM95" s="66"/>
      <c r="DFN95" s="66"/>
      <c r="DFO95" s="66"/>
      <c r="DFP95" s="66"/>
      <c r="DFQ95" s="66"/>
      <c r="DFR95" s="66"/>
      <c r="DFS95" s="66"/>
      <c r="DFT95" s="66"/>
      <c r="DFU95" s="66"/>
      <c r="DFV95" s="66"/>
      <c r="DFW95" s="66"/>
      <c r="DFX95" s="66"/>
      <c r="DFY95" s="66"/>
      <c r="DFZ95" s="66"/>
      <c r="DGA95" s="66"/>
      <c r="DGB95" s="66"/>
      <c r="DGC95" s="66"/>
      <c r="DGD95" s="66"/>
      <c r="DGE95" s="66"/>
      <c r="DGF95" s="66"/>
      <c r="DGG95" s="66"/>
      <c r="DGH95" s="66"/>
      <c r="DGI95" s="66"/>
      <c r="DGJ95" s="66"/>
      <c r="DGK95" s="66"/>
      <c r="DGL95" s="66"/>
      <c r="DGM95" s="66"/>
      <c r="DGN95" s="66"/>
      <c r="DGO95" s="66"/>
      <c r="DGP95" s="66"/>
      <c r="DGQ95" s="66"/>
      <c r="DGR95" s="66"/>
      <c r="DGS95" s="66"/>
      <c r="DGT95" s="66"/>
      <c r="DGU95" s="66"/>
      <c r="DGV95" s="66"/>
      <c r="DGW95" s="66"/>
      <c r="DGX95" s="66"/>
      <c r="DGY95" s="66"/>
      <c r="DGZ95" s="66"/>
      <c r="DHA95" s="66"/>
      <c r="DHB95" s="66"/>
      <c r="DHC95" s="66"/>
      <c r="DHD95" s="66"/>
      <c r="DHE95" s="66"/>
      <c r="DHF95" s="66"/>
      <c r="DHG95" s="66"/>
      <c r="DHH95" s="66"/>
      <c r="DHI95" s="66"/>
      <c r="DHJ95" s="66"/>
      <c r="DHK95" s="66"/>
      <c r="DHL95" s="66"/>
      <c r="DHM95" s="66"/>
      <c r="DHN95" s="66"/>
      <c r="DHO95" s="66"/>
      <c r="DHP95" s="66"/>
      <c r="DHQ95" s="66"/>
      <c r="DHR95" s="66"/>
      <c r="DHS95" s="66"/>
      <c r="DHT95" s="66"/>
      <c r="DHU95" s="66"/>
      <c r="DHV95" s="66"/>
      <c r="DHW95" s="66"/>
      <c r="DHX95" s="66"/>
      <c r="DHY95" s="66"/>
      <c r="DHZ95" s="66"/>
      <c r="DIA95" s="66"/>
      <c r="DIB95" s="66"/>
      <c r="DIC95" s="66"/>
      <c r="DID95" s="66"/>
      <c r="DIE95" s="66"/>
      <c r="DIF95" s="66"/>
      <c r="DIG95" s="66"/>
      <c r="DIH95" s="66"/>
      <c r="DII95" s="66"/>
      <c r="DIJ95" s="66"/>
      <c r="DIK95" s="66"/>
      <c r="DIL95" s="66"/>
      <c r="DIM95" s="66"/>
      <c r="DIN95" s="66"/>
      <c r="DIO95" s="66"/>
      <c r="DIP95" s="66"/>
      <c r="DIQ95" s="66"/>
      <c r="DIR95" s="66"/>
      <c r="DIS95" s="66"/>
      <c r="DIT95" s="66"/>
      <c r="DIU95" s="66"/>
      <c r="DIV95" s="66"/>
      <c r="DIW95" s="66"/>
      <c r="DIX95" s="66"/>
      <c r="DIY95" s="66"/>
      <c r="DIZ95" s="66"/>
      <c r="DJA95" s="66"/>
      <c r="DJB95" s="66"/>
      <c r="DJC95" s="66"/>
      <c r="DJD95" s="66"/>
      <c r="DJE95" s="66"/>
      <c r="DJF95" s="66"/>
      <c r="DJG95" s="66"/>
      <c r="DJH95" s="66"/>
      <c r="DJI95" s="66"/>
      <c r="DJJ95" s="66"/>
      <c r="DJK95" s="66"/>
      <c r="DJL95" s="66"/>
      <c r="DJM95" s="66"/>
      <c r="DJN95" s="66"/>
      <c r="DJO95" s="66"/>
      <c r="DJP95" s="66"/>
      <c r="DJQ95" s="66"/>
      <c r="DJR95" s="66"/>
      <c r="DJS95" s="66"/>
      <c r="DJT95" s="66"/>
      <c r="DJU95" s="66"/>
      <c r="DJV95" s="66"/>
      <c r="DJW95" s="66"/>
      <c r="DJX95" s="66"/>
      <c r="DJY95" s="66"/>
      <c r="DJZ95" s="66"/>
      <c r="DKA95" s="66"/>
      <c r="DKB95" s="66"/>
      <c r="DKC95" s="66"/>
      <c r="DKD95" s="66"/>
      <c r="DKE95" s="66"/>
      <c r="DKF95" s="66"/>
      <c r="DKG95" s="66"/>
      <c r="DKH95" s="66"/>
      <c r="DKI95" s="66"/>
      <c r="DKJ95" s="66"/>
      <c r="DKK95" s="66"/>
      <c r="DKL95" s="66"/>
      <c r="DKM95" s="66"/>
      <c r="DKN95" s="66"/>
      <c r="DKO95" s="66"/>
      <c r="DKP95" s="66"/>
      <c r="DKQ95" s="66"/>
      <c r="DKR95" s="66"/>
      <c r="DKS95" s="66"/>
      <c r="DKT95" s="66"/>
      <c r="DKU95" s="66"/>
      <c r="DKV95" s="66"/>
      <c r="DKW95" s="66"/>
      <c r="DKX95" s="66"/>
      <c r="DKY95" s="66"/>
      <c r="DKZ95" s="66"/>
      <c r="DLA95" s="66"/>
      <c r="DLB95" s="66"/>
      <c r="DLC95" s="66"/>
      <c r="DLD95" s="66"/>
      <c r="DLE95" s="66"/>
      <c r="DLF95" s="66"/>
      <c r="DLG95" s="66"/>
      <c r="DLH95" s="66"/>
      <c r="DLI95" s="66"/>
      <c r="DLJ95" s="66"/>
      <c r="DLK95" s="66"/>
      <c r="DLL95" s="66"/>
      <c r="DLM95" s="66"/>
      <c r="DLN95" s="66"/>
      <c r="DLO95" s="66"/>
      <c r="DLP95" s="66"/>
      <c r="DLQ95" s="66"/>
      <c r="DLR95" s="66"/>
      <c r="DLS95" s="66"/>
      <c r="DLT95" s="66"/>
      <c r="DLU95" s="66"/>
      <c r="DLV95" s="66"/>
      <c r="DLW95" s="66"/>
      <c r="DLX95" s="66"/>
      <c r="DLY95" s="66"/>
      <c r="DLZ95" s="66"/>
      <c r="DMA95" s="66"/>
      <c r="DMB95" s="66"/>
      <c r="DMC95" s="66"/>
      <c r="DMD95" s="66"/>
      <c r="DME95" s="66"/>
      <c r="DMF95" s="66"/>
      <c r="DMG95" s="66"/>
      <c r="DMH95" s="66"/>
      <c r="DMI95" s="66"/>
      <c r="DMJ95" s="66"/>
      <c r="DMK95" s="66"/>
      <c r="DML95" s="66"/>
      <c r="DMM95" s="66"/>
      <c r="DMN95" s="66"/>
      <c r="DMO95" s="66"/>
      <c r="DMP95" s="66"/>
      <c r="DMQ95" s="66"/>
      <c r="DMR95" s="66"/>
      <c r="DMS95" s="66"/>
      <c r="DMT95" s="66"/>
      <c r="DMU95" s="66"/>
      <c r="DMV95" s="66"/>
      <c r="DMW95" s="66"/>
      <c r="DMX95" s="66"/>
      <c r="DMY95" s="66"/>
      <c r="DMZ95" s="66"/>
      <c r="DNA95" s="66"/>
      <c r="DNB95" s="66"/>
      <c r="DNC95" s="66"/>
      <c r="DND95" s="66"/>
      <c r="DNE95" s="66"/>
      <c r="DNF95" s="66"/>
      <c r="DNG95" s="66"/>
      <c r="DNH95" s="66"/>
      <c r="DNI95" s="66"/>
      <c r="DNJ95" s="66"/>
      <c r="DNK95" s="66"/>
      <c r="DNL95" s="66"/>
      <c r="DNM95" s="66"/>
      <c r="DNN95" s="66"/>
      <c r="DNO95" s="66"/>
      <c r="DNP95" s="66"/>
      <c r="DNQ95" s="66"/>
      <c r="DNR95" s="66"/>
      <c r="DNS95" s="66"/>
      <c r="DNT95" s="66"/>
      <c r="DNU95" s="66"/>
      <c r="DNV95" s="66"/>
      <c r="DNW95" s="66"/>
      <c r="DNX95" s="66"/>
      <c r="DNY95" s="66"/>
      <c r="DNZ95" s="66"/>
      <c r="DOA95" s="66"/>
      <c r="DOB95" s="66"/>
      <c r="DOC95" s="66"/>
      <c r="DOD95" s="66"/>
      <c r="DOE95" s="66"/>
      <c r="DOF95" s="66"/>
      <c r="DOG95" s="66"/>
      <c r="DOH95" s="66"/>
      <c r="DOI95" s="66"/>
      <c r="DOJ95" s="66"/>
      <c r="DOK95" s="66"/>
      <c r="DOL95" s="66"/>
      <c r="DOM95" s="66"/>
      <c r="DON95" s="66"/>
      <c r="DOO95" s="66"/>
      <c r="DOP95" s="66"/>
      <c r="DOQ95" s="66"/>
      <c r="DOR95" s="66"/>
      <c r="DOS95" s="66"/>
      <c r="DOT95" s="66"/>
      <c r="DOU95" s="66"/>
      <c r="DOV95" s="66"/>
      <c r="DOW95" s="66"/>
      <c r="DOX95" s="66"/>
      <c r="DOY95" s="66"/>
      <c r="DOZ95" s="66"/>
      <c r="DPA95" s="66"/>
      <c r="DPB95" s="66"/>
      <c r="DPC95" s="66"/>
      <c r="DPD95" s="66"/>
      <c r="DPE95" s="66"/>
      <c r="DPF95" s="66"/>
      <c r="DPG95" s="66"/>
      <c r="DPH95" s="66"/>
      <c r="DPI95" s="66"/>
      <c r="DPJ95" s="66"/>
      <c r="DPK95" s="66"/>
      <c r="DPL95" s="66"/>
      <c r="DPM95" s="66"/>
      <c r="DPN95" s="66"/>
      <c r="DPO95" s="66"/>
      <c r="DPP95" s="66"/>
      <c r="DPQ95" s="66"/>
      <c r="DPR95" s="66"/>
      <c r="DPS95" s="66"/>
      <c r="DPT95" s="66"/>
      <c r="DPU95" s="66"/>
      <c r="DPV95" s="66"/>
      <c r="DPW95" s="66"/>
      <c r="DPX95" s="66"/>
      <c r="DPY95" s="66"/>
      <c r="DPZ95" s="66"/>
      <c r="DQA95" s="66"/>
      <c r="DQB95" s="66"/>
      <c r="DQC95" s="66"/>
      <c r="DQD95" s="66"/>
      <c r="DQE95" s="66"/>
      <c r="DQF95" s="66"/>
      <c r="DQG95" s="66"/>
      <c r="DQH95" s="66"/>
      <c r="DQI95" s="66"/>
      <c r="DQJ95" s="66"/>
      <c r="DQK95" s="66"/>
      <c r="DQL95" s="66"/>
      <c r="DQM95" s="66"/>
      <c r="DQN95" s="66"/>
      <c r="DQO95" s="66"/>
      <c r="DQP95" s="66"/>
      <c r="DQQ95" s="66"/>
      <c r="DQR95" s="66"/>
      <c r="DQS95" s="66"/>
      <c r="DQT95" s="66"/>
      <c r="DQU95" s="66"/>
      <c r="DQV95" s="66"/>
      <c r="DQW95" s="66"/>
      <c r="DQX95" s="66"/>
      <c r="DQY95" s="66"/>
      <c r="DQZ95" s="66"/>
      <c r="DRA95" s="66"/>
      <c r="DRB95" s="66"/>
      <c r="DRC95" s="66"/>
      <c r="DRD95" s="66"/>
      <c r="DRE95" s="66"/>
      <c r="DRF95" s="66"/>
      <c r="DRG95" s="66"/>
      <c r="DRH95" s="66"/>
      <c r="DRI95" s="66"/>
      <c r="DRJ95" s="66"/>
      <c r="DRK95" s="66"/>
      <c r="DRL95" s="66"/>
      <c r="DRM95" s="66"/>
      <c r="DRN95" s="66"/>
      <c r="DRO95" s="66"/>
      <c r="DRP95" s="66"/>
      <c r="DRQ95" s="66"/>
      <c r="DRR95" s="66"/>
      <c r="DRS95" s="66"/>
      <c r="DRT95" s="66"/>
      <c r="DRU95" s="66"/>
      <c r="DRV95" s="66"/>
      <c r="DRW95" s="66"/>
      <c r="DRX95" s="66"/>
      <c r="DRY95" s="66"/>
      <c r="DRZ95" s="66"/>
      <c r="DSA95" s="66"/>
      <c r="DSB95" s="66"/>
      <c r="DSC95" s="66"/>
      <c r="DSD95" s="66"/>
      <c r="DSE95" s="66"/>
      <c r="DSF95" s="66"/>
      <c r="DSG95" s="66"/>
      <c r="DSH95" s="66"/>
      <c r="DSI95" s="66"/>
      <c r="DSJ95" s="66"/>
      <c r="DSK95" s="66"/>
      <c r="DSL95" s="66"/>
      <c r="DSM95" s="66"/>
      <c r="DSN95" s="66"/>
      <c r="DSO95" s="66"/>
      <c r="DSP95" s="66"/>
      <c r="DSQ95" s="66"/>
      <c r="DSR95" s="66"/>
      <c r="DSS95" s="66"/>
      <c r="DST95" s="66"/>
      <c r="DSU95" s="66"/>
      <c r="DSV95" s="66"/>
      <c r="DSW95" s="66"/>
      <c r="DSX95" s="66"/>
      <c r="DSY95" s="66"/>
      <c r="DSZ95" s="66"/>
      <c r="DTA95" s="66"/>
      <c r="DTB95" s="66"/>
      <c r="DTC95" s="66"/>
      <c r="DTD95" s="66"/>
      <c r="DTE95" s="66"/>
      <c r="DTF95" s="66"/>
      <c r="DTG95" s="66"/>
      <c r="DTH95" s="66"/>
      <c r="DTI95" s="66"/>
      <c r="DTJ95" s="66"/>
      <c r="DTK95" s="66"/>
      <c r="DTL95" s="66"/>
      <c r="DTM95" s="66"/>
      <c r="DTN95" s="66"/>
      <c r="DTO95" s="66"/>
      <c r="DTP95" s="66"/>
      <c r="DTQ95" s="66"/>
      <c r="DTR95" s="66"/>
      <c r="DTS95" s="66"/>
      <c r="DTT95" s="66"/>
      <c r="DTU95" s="66"/>
      <c r="DTV95" s="66"/>
      <c r="DTW95" s="66"/>
      <c r="DTX95" s="66"/>
      <c r="DTY95" s="66"/>
      <c r="DTZ95" s="66"/>
      <c r="DUA95" s="66"/>
      <c r="DUB95" s="66"/>
      <c r="DUC95" s="66"/>
      <c r="DUD95" s="66"/>
      <c r="DUE95" s="66"/>
      <c r="DUF95" s="66"/>
      <c r="DUG95" s="66"/>
      <c r="DUH95" s="66"/>
      <c r="DUI95" s="66"/>
      <c r="DUJ95" s="66"/>
      <c r="DUK95" s="66"/>
      <c r="DUL95" s="66"/>
      <c r="DUM95" s="66"/>
      <c r="DUN95" s="66"/>
      <c r="DUO95" s="66"/>
      <c r="DUP95" s="66"/>
      <c r="DUQ95" s="66"/>
      <c r="DUR95" s="66"/>
      <c r="DUS95" s="66"/>
      <c r="DUT95" s="66"/>
      <c r="DUU95" s="66"/>
      <c r="DUV95" s="66"/>
      <c r="DUW95" s="66"/>
      <c r="DUX95" s="66"/>
      <c r="DUY95" s="66"/>
      <c r="DUZ95" s="66"/>
      <c r="DVA95" s="66"/>
      <c r="DVB95" s="66"/>
      <c r="DVC95" s="66"/>
      <c r="DVD95" s="66"/>
      <c r="DVE95" s="66"/>
      <c r="DVF95" s="66"/>
      <c r="DVG95" s="66"/>
      <c r="DVH95" s="66"/>
      <c r="DVI95" s="66"/>
      <c r="DVJ95" s="66"/>
      <c r="DVK95" s="66"/>
      <c r="DVL95" s="66"/>
      <c r="DVM95" s="66"/>
      <c r="DVN95" s="66"/>
      <c r="DVO95" s="66"/>
      <c r="DVP95" s="66"/>
      <c r="DVQ95" s="66"/>
      <c r="DVR95" s="66"/>
      <c r="DVS95" s="66"/>
      <c r="DVT95" s="66"/>
      <c r="DVU95" s="66"/>
      <c r="DVV95" s="66"/>
      <c r="DVW95" s="66"/>
      <c r="DVX95" s="66"/>
      <c r="DVY95" s="66"/>
      <c r="DVZ95" s="66"/>
      <c r="DWA95" s="66"/>
      <c r="DWB95" s="66"/>
      <c r="DWC95" s="66"/>
      <c r="DWD95" s="66"/>
      <c r="DWE95" s="66"/>
      <c r="DWF95" s="66"/>
      <c r="DWG95" s="66"/>
      <c r="DWH95" s="66"/>
      <c r="DWI95" s="66"/>
      <c r="DWJ95" s="66"/>
      <c r="DWK95" s="66"/>
      <c r="DWL95" s="66"/>
      <c r="DWM95" s="66"/>
      <c r="DWN95" s="66"/>
      <c r="DWO95" s="66"/>
      <c r="DWP95" s="66"/>
      <c r="DWQ95" s="66"/>
      <c r="DWR95" s="66"/>
      <c r="DWS95" s="66"/>
      <c r="DWT95" s="66"/>
      <c r="DWU95" s="66"/>
      <c r="DWV95" s="66"/>
      <c r="DWW95" s="66"/>
      <c r="DWX95" s="66"/>
      <c r="DWY95" s="66"/>
      <c r="DWZ95" s="66"/>
      <c r="DXA95" s="66"/>
      <c r="DXB95" s="66"/>
      <c r="DXC95" s="66"/>
      <c r="DXD95" s="66"/>
      <c r="DXE95" s="66"/>
      <c r="DXF95" s="66"/>
      <c r="DXG95" s="66"/>
      <c r="DXH95" s="66"/>
      <c r="DXI95" s="66"/>
      <c r="DXJ95" s="66"/>
      <c r="DXK95" s="66"/>
      <c r="DXL95" s="66"/>
      <c r="DXM95" s="66"/>
      <c r="DXN95" s="66"/>
      <c r="DXO95" s="66"/>
      <c r="DXP95" s="66"/>
      <c r="DXQ95" s="66"/>
      <c r="DXR95" s="66"/>
      <c r="DXS95" s="66"/>
      <c r="DXT95" s="66"/>
      <c r="DXU95" s="66"/>
      <c r="DXV95" s="66"/>
      <c r="DXW95" s="66"/>
      <c r="DXX95" s="66"/>
      <c r="DXY95" s="66"/>
      <c r="DXZ95" s="66"/>
      <c r="DYA95" s="66"/>
      <c r="DYB95" s="66"/>
      <c r="DYC95" s="66"/>
      <c r="DYD95" s="66"/>
      <c r="DYE95" s="66"/>
      <c r="DYF95" s="66"/>
      <c r="DYG95" s="66"/>
      <c r="DYH95" s="66"/>
      <c r="DYI95" s="66"/>
      <c r="DYJ95" s="66"/>
      <c r="DYK95" s="66"/>
      <c r="DYL95" s="66"/>
      <c r="DYM95" s="66"/>
      <c r="DYN95" s="66"/>
      <c r="DYO95" s="66"/>
      <c r="DYP95" s="66"/>
      <c r="DYQ95" s="66"/>
      <c r="DYR95" s="66"/>
      <c r="DYS95" s="66"/>
      <c r="DYT95" s="66"/>
      <c r="DYU95" s="66"/>
      <c r="DYV95" s="66"/>
      <c r="DYW95" s="66"/>
      <c r="DYX95" s="66"/>
      <c r="DYY95" s="66"/>
      <c r="DYZ95" s="66"/>
      <c r="DZA95" s="66"/>
      <c r="DZB95" s="66"/>
      <c r="DZC95" s="66"/>
      <c r="DZD95" s="66"/>
      <c r="DZE95" s="66"/>
      <c r="DZF95" s="66"/>
      <c r="DZG95" s="66"/>
      <c r="DZH95" s="66"/>
      <c r="DZI95" s="66"/>
      <c r="DZJ95" s="66"/>
      <c r="DZK95" s="66"/>
      <c r="DZL95" s="66"/>
      <c r="DZM95" s="66"/>
      <c r="DZN95" s="66"/>
      <c r="DZO95" s="66"/>
      <c r="DZP95" s="66"/>
      <c r="DZQ95" s="66"/>
      <c r="DZR95" s="66"/>
      <c r="DZS95" s="66"/>
      <c r="DZT95" s="66"/>
      <c r="DZU95" s="66"/>
      <c r="DZV95" s="66"/>
      <c r="DZW95" s="66"/>
      <c r="DZX95" s="66"/>
      <c r="DZY95" s="66"/>
      <c r="DZZ95" s="66"/>
      <c r="EAA95" s="66"/>
      <c r="EAB95" s="66"/>
      <c r="EAC95" s="66"/>
      <c r="EAD95" s="66"/>
      <c r="EAE95" s="66"/>
      <c r="EAF95" s="66"/>
      <c r="EAG95" s="66"/>
      <c r="EAH95" s="66"/>
      <c r="EAI95" s="66"/>
      <c r="EAJ95" s="66"/>
      <c r="EAK95" s="66"/>
      <c r="EAL95" s="66"/>
      <c r="EAM95" s="66"/>
      <c r="EAN95" s="66"/>
      <c r="EAO95" s="66"/>
      <c r="EAP95" s="66"/>
      <c r="EAQ95" s="66"/>
      <c r="EAR95" s="66"/>
      <c r="EAS95" s="66"/>
      <c r="EAT95" s="66"/>
      <c r="EAU95" s="66"/>
      <c r="EAV95" s="66"/>
      <c r="EAW95" s="66"/>
      <c r="EAX95" s="66"/>
      <c r="EAY95" s="66"/>
      <c r="EAZ95" s="66"/>
      <c r="EBA95" s="66"/>
      <c r="EBB95" s="66"/>
      <c r="EBC95" s="66"/>
      <c r="EBD95" s="66"/>
      <c r="EBE95" s="66"/>
      <c r="EBF95" s="66"/>
      <c r="EBG95" s="66"/>
      <c r="EBH95" s="66"/>
      <c r="EBI95" s="66"/>
      <c r="EBJ95" s="66"/>
      <c r="EBK95" s="66"/>
      <c r="EBL95" s="66"/>
      <c r="EBM95" s="66"/>
      <c r="EBN95" s="66"/>
      <c r="EBO95" s="66"/>
      <c r="EBP95" s="66"/>
      <c r="EBQ95" s="66"/>
      <c r="EBR95" s="66"/>
      <c r="EBS95" s="66"/>
      <c r="EBT95" s="66"/>
      <c r="EBU95" s="66"/>
      <c r="EBV95" s="66"/>
      <c r="EBW95" s="66"/>
      <c r="EBX95" s="66"/>
      <c r="EBY95" s="66"/>
      <c r="EBZ95" s="66"/>
      <c r="ECA95" s="66"/>
      <c r="ECB95" s="66"/>
      <c r="ECC95" s="66"/>
      <c r="ECD95" s="66"/>
      <c r="ECE95" s="66"/>
      <c r="ECF95" s="66"/>
      <c r="ECG95" s="66"/>
      <c r="ECH95" s="66"/>
      <c r="ECI95" s="66"/>
      <c r="ECJ95" s="66"/>
      <c r="ECK95" s="66"/>
      <c r="ECL95" s="66"/>
      <c r="ECM95" s="66"/>
      <c r="ECN95" s="66"/>
      <c r="ECO95" s="66"/>
      <c r="ECP95" s="66"/>
      <c r="ECQ95" s="66"/>
      <c r="ECR95" s="66"/>
      <c r="ECS95" s="66"/>
      <c r="ECT95" s="66"/>
      <c r="ECU95" s="66"/>
      <c r="ECV95" s="66"/>
      <c r="ECW95" s="66"/>
      <c r="ECX95" s="66"/>
      <c r="ECY95" s="66"/>
      <c r="ECZ95" s="66"/>
      <c r="EDA95" s="66"/>
      <c r="EDB95" s="66"/>
      <c r="EDC95" s="66"/>
      <c r="EDD95" s="66"/>
      <c r="EDE95" s="66"/>
      <c r="EDF95" s="66"/>
      <c r="EDG95" s="66"/>
      <c r="EDH95" s="66"/>
      <c r="EDI95" s="66"/>
      <c r="EDJ95" s="66"/>
      <c r="EDK95" s="66"/>
      <c r="EDL95" s="66"/>
      <c r="EDM95" s="66"/>
      <c r="EDN95" s="66"/>
      <c r="EDO95" s="66"/>
      <c r="EDP95" s="66"/>
      <c r="EDQ95" s="66"/>
      <c r="EDR95" s="66"/>
      <c r="EDS95" s="66"/>
      <c r="EDT95" s="66"/>
      <c r="EDU95" s="66"/>
      <c r="EDV95" s="66"/>
      <c r="EDW95" s="66"/>
      <c r="EDX95" s="66"/>
      <c r="EDY95" s="66"/>
      <c r="EDZ95" s="66"/>
      <c r="EEA95" s="66"/>
      <c r="EEB95" s="66"/>
      <c r="EEC95" s="66"/>
      <c r="EED95" s="66"/>
      <c r="EEE95" s="66"/>
      <c r="EEF95" s="66"/>
      <c r="EEG95" s="66"/>
      <c r="EEH95" s="66"/>
      <c r="EEI95" s="66"/>
      <c r="EEJ95" s="66"/>
      <c r="EEK95" s="66"/>
      <c r="EEL95" s="66"/>
      <c r="EEM95" s="66"/>
      <c r="EEN95" s="66"/>
      <c r="EEO95" s="66"/>
      <c r="EEP95" s="66"/>
      <c r="EEQ95" s="66"/>
      <c r="EER95" s="66"/>
      <c r="EES95" s="66"/>
      <c r="EET95" s="66"/>
      <c r="EEU95" s="66"/>
      <c r="EEV95" s="66"/>
      <c r="EEW95" s="66"/>
      <c r="EEX95" s="66"/>
      <c r="EEY95" s="66"/>
      <c r="EEZ95" s="66"/>
      <c r="EFA95" s="66"/>
      <c r="EFB95" s="66"/>
      <c r="EFC95" s="66"/>
      <c r="EFD95" s="66"/>
      <c r="EFE95" s="66"/>
      <c r="EFF95" s="66"/>
      <c r="EFG95" s="66"/>
      <c r="EFH95" s="66"/>
      <c r="EFI95" s="66"/>
      <c r="EFJ95" s="66"/>
      <c r="EFK95" s="66"/>
      <c r="EFL95" s="66"/>
      <c r="EFM95" s="66"/>
      <c r="EFN95" s="66"/>
      <c r="EFO95" s="66"/>
      <c r="EFP95" s="66"/>
      <c r="EFQ95" s="66"/>
      <c r="EFR95" s="66"/>
      <c r="EFS95" s="66"/>
      <c r="EFT95" s="66"/>
      <c r="EFU95" s="66"/>
      <c r="EFV95" s="66"/>
      <c r="EFW95" s="66"/>
      <c r="EFX95" s="66"/>
      <c r="EFY95" s="66"/>
      <c r="EFZ95" s="66"/>
      <c r="EGA95" s="66"/>
      <c r="EGB95" s="66"/>
      <c r="EGC95" s="66"/>
      <c r="EGD95" s="66"/>
      <c r="EGE95" s="66"/>
      <c r="EGF95" s="66"/>
      <c r="EGG95" s="66"/>
      <c r="EGH95" s="66"/>
      <c r="EGI95" s="66"/>
      <c r="EGJ95" s="66"/>
      <c r="EGK95" s="66"/>
      <c r="EGL95" s="66"/>
      <c r="EGM95" s="66"/>
      <c r="EGN95" s="66"/>
      <c r="EGO95" s="66"/>
      <c r="EGP95" s="66"/>
      <c r="EGQ95" s="66"/>
      <c r="EGR95" s="66"/>
      <c r="EGS95" s="66"/>
      <c r="EGT95" s="66"/>
      <c r="EGU95" s="66"/>
      <c r="EGV95" s="66"/>
      <c r="EGW95" s="66"/>
      <c r="EGX95" s="66"/>
      <c r="EGY95" s="66"/>
      <c r="EGZ95" s="66"/>
      <c r="EHA95" s="66"/>
      <c r="EHB95" s="66"/>
      <c r="EHC95" s="66"/>
      <c r="EHD95" s="66"/>
      <c r="EHE95" s="66"/>
      <c r="EHF95" s="66"/>
      <c r="EHG95" s="66"/>
      <c r="EHH95" s="66"/>
      <c r="EHI95" s="66"/>
      <c r="EHJ95" s="66"/>
      <c r="EHK95" s="66"/>
      <c r="EHL95" s="66"/>
      <c r="EHM95" s="66"/>
      <c r="EHN95" s="66"/>
      <c r="EHO95" s="66"/>
      <c r="EHP95" s="66"/>
      <c r="EHQ95" s="66"/>
      <c r="EHR95" s="66"/>
      <c r="EHS95" s="66"/>
      <c r="EHT95" s="66"/>
      <c r="EHU95" s="66"/>
      <c r="EHV95" s="66"/>
      <c r="EHW95" s="66"/>
      <c r="EHX95" s="66"/>
      <c r="EHY95" s="66"/>
      <c r="EHZ95" s="66"/>
      <c r="EIA95" s="66"/>
      <c r="EIB95" s="66"/>
      <c r="EIC95" s="66"/>
      <c r="EID95" s="66"/>
      <c r="EIE95" s="66"/>
      <c r="EIF95" s="66"/>
      <c r="EIG95" s="66"/>
      <c r="EIH95" s="66"/>
      <c r="EII95" s="66"/>
      <c r="EIJ95" s="66"/>
      <c r="EIK95" s="66"/>
      <c r="EIL95" s="66"/>
      <c r="EIM95" s="66"/>
      <c r="EIN95" s="66"/>
      <c r="EIO95" s="66"/>
      <c r="EIP95" s="66"/>
      <c r="EIQ95" s="66"/>
      <c r="EIR95" s="66"/>
      <c r="EIS95" s="66"/>
      <c r="EIT95" s="66"/>
      <c r="EIU95" s="66"/>
      <c r="EIV95" s="66"/>
      <c r="EIW95" s="66"/>
      <c r="EIX95" s="66"/>
      <c r="EIY95" s="66"/>
      <c r="EIZ95" s="66"/>
      <c r="EJA95" s="66"/>
      <c r="EJB95" s="66"/>
      <c r="EJC95" s="66"/>
      <c r="EJD95" s="66"/>
      <c r="EJE95" s="66"/>
      <c r="EJF95" s="66"/>
      <c r="EJG95" s="66"/>
      <c r="EJH95" s="66"/>
      <c r="EJI95" s="66"/>
      <c r="EJJ95" s="66"/>
      <c r="EJK95" s="66"/>
      <c r="EJL95" s="66"/>
      <c r="EJM95" s="66"/>
      <c r="EJN95" s="66"/>
      <c r="EJO95" s="66"/>
      <c r="EJP95" s="66"/>
      <c r="EJQ95" s="66"/>
      <c r="EJR95" s="66"/>
      <c r="EJS95" s="66"/>
      <c r="EJT95" s="66"/>
      <c r="EJU95" s="66"/>
      <c r="EJV95" s="66"/>
      <c r="EJW95" s="66"/>
      <c r="EJX95" s="66"/>
      <c r="EJY95" s="66"/>
      <c r="EJZ95" s="66"/>
      <c r="EKA95" s="66"/>
      <c r="EKB95" s="66"/>
      <c r="EKC95" s="66"/>
      <c r="EKD95" s="66"/>
      <c r="EKE95" s="66"/>
      <c r="EKF95" s="66"/>
      <c r="EKG95" s="66"/>
      <c r="EKH95" s="66"/>
      <c r="EKI95" s="66"/>
      <c r="EKJ95" s="66"/>
      <c r="EKK95" s="66"/>
      <c r="EKL95" s="66"/>
      <c r="EKM95" s="66"/>
      <c r="EKN95" s="66"/>
      <c r="EKO95" s="66"/>
      <c r="EKP95" s="66"/>
      <c r="EKQ95" s="66"/>
      <c r="EKR95" s="66"/>
      <c r="EKS95" s="66"/>
      <c r="EKT95" s="66"/>
      <c r="EKU95" s="66"/>
      <c r="EKV95" s="66"/>
      <c r="EKW95" s="66"/>
      <c r="EKX95" s="66"/>
      <c r="EKY95" s="66"/>
      <c r="EKZ95" s="66"/>
      <c r="ELA95" s="66"/>
      <c r="ELB95" s="66"/>
      <c r="ELC95" s="66"/>
      <c r="ELD95" s="66"/>
      <c r="ELE95" s="66"/>
      <c r="ELF95" s="66"/>
      <c r="ELG95" s="66"/>
      <c r="ELH95" s="66"/>
      <c r="ELI95" s="66"/>
      <c r="ELJ95" s="66"/>
      <c r="ELK95" s="66"/>
      <c r="ELL95" s="66"/>
      <c r="ELM95" s="66"/>
      <c r="ELN95" s="66"/>
      <c r="ELO95" s="66"/>
      <c r="ELP95" s="66"/>
      <c r="ELQ95" s="66"/>
      <c r="ELR95" s="66"/>
      <c r="ELS95" s="66"/>
      <c r="ELT95" s="66"/>
      <c r="ELU95" s="66"/>
      <c r="ELV95" s="66"/>
      <c r="ELW95" s="66"/>
      <c r="ELX95" s="66"/>
      <c r="ELY95" s="66"/>
      <c r="ELZ95" s="66"/>
      <c r="EMA95" s="66"/>
      <c r="EMB95" s="66"/>
      <c r="EMC95" s="66"/>
      <c r="EMD95" s="66"/>
      <c r="EME95" s="66"/>
      <c r="EMF95" s="66"/>
      <c r="EMG95" s="66"/>
      <c r="EMH95" s="66"/>
      <c r="EMI95" s="66"/>
      <c r="EMJ95" s="66"/>
      <c r="EMK95" s="66"/>
      <c r="EML95" s="66"/>
      <c r="EMM95" s="66"/>
      <c r="EMN95" s="66"/>
      <c r="EMO95" s="66"/>
      <c r="EMP95" s="66"/>
      <c r="EMQ95" s="66"/>
      <c r="EMR95" s="66"/>
      <c r="EMS95" s="66"/>
      <c r="EMT95" s="66"/>
      <c r="EMU95" s="66"/>
      <c r="EMV95" s="66"/>
      <c r="EMW95" s="66"/>
      <c r="EMX95" s="66"/>
      <c r="EMY95" s="66"/>
      <c r="EMZ95" s="66"/>
      <c r="ENA95" s="66"/>
      <c r="ENB95" s="66"/>
      <c r="ENC95" s="66"/>
      <c r="END95" s="66"/>
      <c r="ENE95" s="66"/>
      <c r="ENF95" s="66"/>
      <c r="ENG95" s="66"/>
      <c r="ENH95" s="66"/>
      <c r="ENI95" s="66"/>
      <c r="ENJ95" s="66"/>
      <c r="ENK95" s="66"/>
      <c r="ENL95" s="66"/>
      <c r="ENM95" s="66"/>
      <c r="ENN95" s="66"/>
      <c r="ENO95" s="66"/>
      <c r="ENP95" s="66"/>
      <c r="ENQ95" s="66"/>
      <c r="ENR95" s="66"/>
      <c r="ENS95" s="66"/>
      <c r="ENT95" s="66"/>
      <c r="ENU95" s="66"/>
      <c r="ENV95" s="66"/>
      <c r="ENW95" s="66"/>
      <c r="ENX95" s="66"/>
      <c r="ENY95" s="66"/>
      <c r="ENZ95" s="66"/>
      <c r="EOA95" s="66"/>
      <c r="EOB95" s="66"/>
      <c r="EOC95" s="66"/>
      <c r="EOD95" s="66"/>
      <c r="EOE95" s="66"/>
      <c r="EOF95" s="66"/>
      <c r="EOG95" s="66"/>
      <c r="EOH95" s="66"/>
      <c r="EOI95" s="66"/>
      <c r="EOJ95" s="66"/>
      <c r="EOK95" s="66"/>
      <c r="EOL95" s="66"/>
      <c r="EOM95" s="66"/>
      <c r="EON95" s="66"/>
      <c r="EOO95" s="66"/>
      <c r="EOP95" s="66"/>
      <c r="EOQ95" s="66"/>
      <c r="EOR95" s="66"/>
      <c r="EOS95" s="66"/>
      <c r="EOT95" s="66"/>
      <c r="EOU95" s="66"/>
      <c r="EOV95" s="66"/>
      <c r="EOW95" s="66"/>
      <c r="EOX95" s="66"/>
      <c r="EOY95" s="66"/>
      <c r="EOZ95" s="66"/>
      <c r="EPA95" s="66"/>
      <c r="EPB95" s="66"/>
      <c r="EPC95" s="66"/>
      <c r="EPD95" s="66"/>
      <c r="EPE95" s="66"/>
      <c r="EPF95" s="66"/>
      <c r="EPG95" s="66"/>
      <c r="EPH95" s="66"/>
      <c r="EPI95" s="66"/>
      <c r="EPJ95" s="66"/>
      <c r="EPK95" s="66"/>
      <c r="EPL95" s="66"/>
      <c r="EPM95" s="66"/>
      <c r="EPN95" s="66"/>
      <c r="EPO95" s="66"/>
      <c r="EPP95" s="66"/>
      <c r="EPQ95" s="66"/>
      <c r="EPR95" s="66"/>
      <c r="EPS95" s="66"/>
      <c r="EPT95" s="66"/>
      <c r="EPU95" s="66"/>
      <c r="EPV95" s="66"/>
      <c r="EPW95" s="66"/>
      <c r="EPX95" s="66"/>
      <c r="EPY95" s="66"/>
      <c r="EPZ95" s="66"/>
      <c r="EQA95" s="66"/>
      <c r="EQB95" s="66"/>
      <c r="EQC95" s="66"/>
      <c r="EQD95" s="66"/>
      <c r="EQE95" s="66"/>
      <c r="EQF95" s="66"/>
      <c r="EQG95" s="66"/>
      <c r="EQH95" s="66"/>
      <c r="EQI95" s="66"/>
      <c r="EQJ95" s="66"/>
      <c r="EQK95" s="66"/>
      <c r="EQL95" s="66"/>
      <c r="EQM95" s="66"/>
      <c r="EQN95" s="66"/>
      <c r="EQO95" s="66"/>
      <c r="EQP95" s="66"/>
      <c r="EQQ95" s="66"/>
      <c r="EQR95" s="66"/>
      <c r="EQS95" s="66"/>
      <c r="EQT95" s="66"/>
      <c r="EQU95" s="66"/>
      <c r="EQV95" s="66"/>
      <c r="EQW95" s="66"/>
      <c r="EQX95" s="66"/>
      <c r="EQY95" s="66"/>
      <c r="EQZ95" s="66"/>
      <c r="ERA95" s="66"/>
      <c r="ERB95" s="66"/>
      <c r="ERC95" s="66"/>
      <c r="ERD95" s="66"/>
      <c r="ERE95" s="66"/>
      <c r="ERF95" s="66"/>
      <c r="ERG95" s="66"/>
      <c r="ERH95" s="66"/>
      <c r="ERI95" s="66"/>
      <c r="ERJ95" s="66"/>
      <c r="ERK95" s="66"/>
      <c r="ERL95" s="66"/>
      <c r="ERM95" s="66"/>
      <c r="ERN95" s="66"/>
      <c r="ERO95" s="66"/>
      <c r="ERP95" s="66"/>
      <c r="ERQ95" s="66"/>
      <c r="ERR95" s="66"/>
      <c r="ERS95" s="66"/>
      <c r="ERT95" s="66"/>
      <c r="ERU95" s="66"/>
      <c r="ERV95" s="66"/>
      <c r="ERW95" s="66"/>
      <c r="ERX95" s="66"/>
      <c r="ERY95" s="66"/>
      <c r="ERZ95" s="66"/>
      <c r="ESA95" s="66"/>
      <c r="ESB95" s="66"/>
      <c r="ESC95" s="66"/>
      <c r="ESD95" s="66"/>
      <c r="ESE95" s="66"/>
      <c r="ESF95" s="66"/>
      <c r="ESG95" s="66"/>
      <c r="ESH95" s="66"/>
      <c r="ESI95" s="66"/>
      <c r="ESJ95" s="66"/>
      <c r="ESK95" s="66"/>
      <c r="ESL95" s="66"/>
      <c r="ESM95" s="66"/>
      <c r="ESN95" s="66"/>
      <c r="ESO95" s="66"/>
      <c r="ESP95" s="66"/>
      <c r="ESQ95" s="66"/>
      <c r="ESR95" s="66"/>
      <c r="ESS95" s="66"/>
      <c r="EST95" s="66"/>
      <c r="ESU95" s="66"/>
      <c r="ESV95" s="66"/>
      <c r="ESW95" s="66"/>
      <c r="ESX95" s="66"/>
      <c r="ESY95" s="66"/>
      <c r="ESZ95" s="66"/>
      <c r="ETA95" s="66"/>
      <c r="ETB95" s="66"/>
      <c r="ETC95" s="66"/>
      <c r="ETD95" s="66"/>
      <c r="ETE95" s="66"/>
      <c r="ETF95" s="66"/>
      <c r="ETG95" s="66"/>
      <c r="ETH95" s="66"/>
      <c r="ETI95" s="66"/>
      <c r="ETJ95" s="66"/>
      <c r="ETK95" s="66"/>
      <c r="ETL95" s="66"/>
      <c r="ETM95" s="66"/>
      <c r="ETN95" s="66"/>
      <c r="ETO95" s="66"/>
      <c r="ETP95" s="66"/>
      <c r="ETQ95" s="66"/>
      <c r="ETR95" s="66"/>
      <c r="ETS95" s="66"/>
      <c r="ETT95" s="66"/>
      <c r="ETU95" s="66"/>
      <c r="ETV95" s="66"/>
      <c r="ETW95" s="66"/>
      <c r="ETX95" s="66"/>
      <c r="ETY95" s="66"/>
      <c r="ETZ95" s="66"/>
      <c r="EUA95" s="66"/>
      <c r="EUB95" s="66"/>
      <c r="EUC95" s="66"/>
      <c r="EUD95" s="66"/>
      <c r="EUE95" s="66"/>
      <c r="EUF95" s="66"/>
      <c r="EUG95" s="66"/>
      <c r="EUH95" s="66"/>
      <c r="EUI95" s="66"/>
      <c r="EUJ95" s="66"/>
      <c r="EUK95" s="66"/>
      <c r="EUL95" s="66"/>
      <c r="EUM95" s="66"/>
      <c r="EUN95" s="66"/>
      <c r="EUO95" s="66"/>
      <c r="EUP95" s="66"/>
      <c r="EUQ95" s="66"/>
      <c r="EUR95" s="66"/>
      <c r="EUS95" s="66"/>
      <c r="EUT95" s="66"/>
      <c r="EUU95" s="66"/>
      <c r="EUV95" s="66"/>
      <c r="EUW95" s="66"/>
      <c r="EUX95" s="66"/>
      <c r="EUY95" s="66"/>
      <c r="EUZ95" s="66"/>
      <c r="EVA95" s="66"/>
      <c r="EVB95" s="66"/>
      <c r="EVC95" s="66"/>
      <c r="EVD95" s="66"/>
      <c r="EVE95" s="66"/>
      <c r="EVF95" s="66"/>
      <c r="EVG95" s="66"/>
      <c r="EVH95" s="66"/>
      <c r="EVI95" s="66"/>
      <c r="EVJ95" s="66"/>
      <c r="EVK95" s="66"/>
      <c r="EVL95" s="66"/>
      <c r="EVM95" s="66"/>
      <c r="EVN95" s="66"/>
      <c r="EVO95" s="66"/>
      <c r="EVP95" s="66"/>
      <c r="EVQ95" s="66"/>
      <c r="EVR95" s="66"/>
      <c r="EVS95" s="66"/>
      <c r="EVT95" s="66"/>
      <c r="EVU95" s="66"/>
      <c r="EVV95" s="66"/>
      <c r="EVW95" s="66"/>
      <c r="EVX95" s="66"/>
      <c r="EVY95" s="66"/>
      <c r="EVZ95" s="66"/>
      <c r="EWA95" s="66"/>
      <c r="EWB95" s="66"/>
      <c r="EWC95" s="66"/>
      <c r="EWD95" s="66"/>
      <c r="EWE95" s="66"/>
      <c r="EWF95" s="66"/>
      <c r="EWG95" s="66"/>
      <c r="EWH95" s="66"/>
      <c r="EWI95" s="66"/>
      <c r="EWJ95" s="66"/>
      <c r="EWK95" s="66"/>
      <c r="EWL95" s="66"/>
      <c r="EWM95" s="66"/>
      <c r="EWN95" s="66"/>
      <c r="EWO95" s="66"/>
      <c r="EWP95" s="66"/>
      <c r="EWQ95" s="66"/>
      <c r="EWR95" s="66"/>
      <c r="EWS95" s="66"/>
      <c r="EWT95" s="66"/>
      <c r="EWU95" s="66"/>
      <c r="EWV95" s="66"/>
      <c r="EWW95" s="66"/>
      <c r="EWX95" s="66"/>
      <c r="EWY95" s="66"/>
      <c r="EWZ95" s="66"/>
      <c r="EXA95" s="66"/>
      <c r="EXB95" s="66"/>
      <c r="EXC95" s="66"/>
      <c r="EXD95" s="66"/>
      <c r="EXE95" s="66"/>
      <c r="EXF95" s="66"/>
      <c r="EXG95" s="66"/>
      <c r="EXH95" s="66"/>
      <c r="EXI95" s="66"/>
      <c r="EXJ95" s="66"/>
      <c r="EXK95" s="66"/>
      <c r="EXL95" s="66"/>
      <c r="EXM95" s="66"/>
      <c r="EXN95" s="66"/>
      <c r="EXO95" s="66"/>
      <c r="EXP95" s="66"/>
      <c r="EXQ95" s="66"/>
      <c r="EXR95" s="66"/>
      <c r="EXS95" s="66"/>
      <c r="EXT95" s="66"/>
      <c r="EXU95" s="66"/>
      <c r="EXV95" s="66"/>
      <c r="EXW95" s="66"/>
      <c r="EXX95" s="66"/>
      <c r="EXY95" s="66"/>
      <c r="EXZ95" s="66"/>
      <c r="EYA95" s="66"/>
      <c r="EYB95" s="66"/>
      <c r="EYC95" s="66"/>
      <c r="EYD95" s="66"/>
      <c r="EYE95" s="66"/>
      <c r="EYF95" s="66"/>
      <c r="EYG95" s="66"/>
      <c r="EYH95" s="66"/>
      <c r="EYI95" s="66"/>
      <c r="EYJ95" s="66"/>
      <c r="EYK95" s="66"/>
      <c r="EYL95" s="66"/>
      <c r="EYM95" s="66"/>
      <c r="EYN95" s="66"/>
      <c r="EYO95" s="66"/>
      <c r="EYP95" s="66"/>
      <c r="EYQ95" s="66"/>
      <c r="EYR95" s="66"/>
      <c r="EYS95" s="66"/>
      <c r="EYT95" s="66"/>
      <c r="EYU95" s="66"/>
      <c r="EYV95" s="66"/>
      <c r="EYW95" s="66"/>
      <c r="EYX95" s="66"/>
      <c r="EYY95" s="66"/>
      <c r="EYZ95" s="66"/>
      <c r="EZA95" s="66"/>
      <c r="EZB95" s="66"/>
      <c r="EZC95" s="66"/>
      <c r="EZD95" s="66"/>
      <c r="EZE95" s="66"/>
      <c r="EZF95" s="66"/>
      <c r="EZG95" s="66"/>
      <c r="EZH95" s="66"/>
      <c r="EZI95" s="66"/>
      <c r="EZJ95" s="66"/>
      <c r="EZK95" s="66"/>
      <c r="EZL95" s="66"/>
      <c r="EZM95" s="66"/>
      <c r="EZN95" s="66"/>
      <c r="EZO95" s="66"/>
      <c r="EZP95" s="66"/>
      <c r="EZQ95" s="66"/>
      <c r="EZR95" s="66"/>
      <c r="EZS95" s="66"/>
      <c r="EZT95" s="66"/>
      <c r="EZU95" s="66"/>
      <c r="EZV95" s="66"/>
      <c r="EZW95" s="66"/>
      <c r="EZX95" s="66"/>
      <c r="EZY95" s="66"/>
      <c r="EZZ95" s="66"/>
      <c r="FAA95" s="66"/>
      <c r="FAB95" s="66"/>
      <c r="FAC95" s="66"/>
      <c r="FAD95" s="66"/>
      <c r="FAE95" s="66"/>
      <c r="FAF95" s="66"/>
      <c r="FAG95" s="66"/>
      <c r="FAH95" s="66"/>
      <c r="FAI95" s="66"/>
      <c r="FAJ95" s="66"/>
      <c r="FAK95" s="66"/>
      <c r="FAL95" s="66"/>
      <c r="FAM95" s="66"/>
      <c r="FAN95" s="66"/>
      <c r="FAO95" s="66"/>
      <c r="FAP95" s="66"/>
      <c r="FAQ95" s="66"/>
      <c r="FAR95" s="66"/>
      <c r="FAS95" s="66"/>
      <c r="FAT95" s="66"/>
      <c r="FAU95" s="66"/>
      <c r="FAV95" s="66"/>
      <c r="FAW95" s="66"/>
      <c r="FAX95" s="66"/>
      <c r="FAY95" s="66"/>
      <c r="FAZ95" s="66"/>
      <c r="FBA95" s="66"/>
      <c r="FBB95" s="66"/>
      <c r="FBC95" s="66"/>
      <c r="FBD95" s="66"/>
      <c r="FBE95" s="66"/>
      <c r="FBF95" s="66"/>
      <c r="FBG95" s="66"/>
      <c r="FBH95" s="66"/>
      <c r="FBI95" s="66"/>
      <c r="FBJ95" s="66"/>
      <c r="FBK95" s="66"/>
      <c r="FBL95" s="66"/>
      <c r="FBM95" s="66"/>
      <c r="FBN95" s="66"/>
      <c r="FBO95" s="66"/>
      <c r="FBP95" s="66"/>
      <c r="FBQ95" s="66"/>
      <c r="FBR95" s="66"/>
      <c r="FBS95" s="66"/>
      <c r="FBT95" s="66"/>
      <c r="FBU95" s="66"/>
      <c r="FBV95" s="66"/>
      <c r="FBW95" s="66"/>
      <c r="FBX95" s="66"/>
      <c r="FBY95" s="66"/>
      <c r="FBZ95" s="66"/>
      <c r="FCA95" s="66"/>
      <c r="FCB95" s="66"/>
      <c r="FCC95" s="66"/>
      <c r="FCD95" s="66"/>
      <c r="FCE95" s="66"/>
      <c r="FCF95" s="66"/>
      <c r="FCG95" s="66"/>
      <c r="FCH95" s="66"/>
      <c r="FCI95" s="66"/>
      <c r="FCJ95" s="66"/>
      <c r="FCK95" s="66"/>
      <c r="FCL95" s="66"/>
      <c r="FCM95" s="66"/>
      <c r="FCN95" s="66"/>
      <c r="FCO95" s="66"/>
      <c r="FCP95" s="66"/>
      <c r="FCQ95" s="66"/>
      <c r="FCR95" s="66"/>
      <c r="FCS95" s="66"/>
      <c r="FCT95" s="66"/>
      <c r="FCU95" s="66"/>
      <c r="FCV95" s="66"/>
      <c r="FCW95" s="66"/>
      <c r="FCX95" s="66"/>
      <c r="FCY95" s="66"/>
      <c r="FCZ95" s="66"/>
      <c r="FDA95" s="66"/>
      <c r="FDB95" s="66"/>
      <c r="FDC95" s="66"/>
      <c r="FDD95" s="66"/>
      <c r="FDE95" s="66"/>
      <c r="FDF95" s="66"/>
      <c r="FDG95" s="66"/>
      <c r="FDH95" s="66"/>
      <c r="FDI95" s="66"/>
      <c r="FDJ95" s="66"/>
      <c r="FDK95" s="66"/>
      <c r="FDL95" s="66"/>
      <c r="FDM95" s="66"/>
      <c r="FDN95" s="66"/>
      <c r="FDO95" s="66"/>
      <c r="FDP95" s="66"/>
      <c r="FDQ95" s="66"/>
      <c r="FDR95" s="66"/>
      <c r="FDS95" s="66"/>
      <c r="FDT95" s="66"/>
      <c r="FDU95" s="66"/>
      <c r="FDV95" s="66"/>
      <c r="FDW95" s="66"/>
      <c r="FDX95" s="66"/>
      <c r="FDY95" s="66"/>
      <c r="FDZ95" s="66"/>
      <c r="FEA95" s="66"/>
      <c r="FEB95" s="66"/>
      <c r="FEC95" s="66"/>
      <c r="FED95" s="66"/>
      <c r="FEE95" s="66"/>
      <c r="FEF95" s="66"/>
      <c r="FEG95" s="66"/>
      <c r="FEH95" s="66"/>
      <c r="FEI95" s="66"/>
      <c r="FEJ95" s="66"/>
      <c r="FEK95" s="66"/>
      <c r="FEL95" s="66"/>
      <c r="FEM95" s="66"/>
      <c r="FEN95" s="66"/>
      <c r="FEO95" s="66"/>
      <c r="FEP95" s="66"/>
      <c r="FEQ95" s="66"/>
      <c r="FER95" s="66"/>
      <c r="FES95" s="66"/>
      <c r="FET95" s="66"/>
      <c r="FEU95" s="66"/>
      <c r="FEV95" s="66"/>
      <c r="FEW95" s="66"/>
      <c r="FEX95" s="66"/>
      <c r="FEY95" s="66"/>
      <c r="FEZ95" s="66"/>
      <c r="FFA95" s="66"/>
      <c r="FFB95" s="66"/>
      <c r="FFC95" s="66"/>
      <c r="FFD95" s="66"/>
      <c r="FFE95" s="66"/>
      <c r="FFF95" s="66"/>
      <c r="FFG95" s="66"/>
      <c r="FFH95" s="66"/>
      <c r="FFI95" s="66"/>
      <c r="FFJ95" s="66"/>
      <c r="FFK95" s="66"/>
      <c r="FFL95" s="66"/>
      <c r="FFM95" s="66"/>
      <c r="FFN95" s="66"/>
      <c r="FFO95" s="66"/>
      <c r="FFP95" s="66"/>
      <c r="FFQ95" s="66"/>
      <c r="FFR95" s="66"/>
      <c r="FFS95" s="66"/>
      <c r="FFT95" s="66"/>
      <c r="FFU95" s="66"/>
      <c r="FFV95" s="66"/>
      <c r="FFW95" s="66"/>
      <c r="FFX95" s="66"/>
      <c r="FFY95" s="66"/>
      <c r="FFZ95" s="66"/>
      <c r="FGA95" s="66"/>
      <c r="FGB95" s="66"/>
      <c r="FGC95" s="66"/>
      <c r="FGD95" s="66"/>
      <c r="FGE95" s="66"/>
      <c r="FGF95" s="66"/>
      <c r="FGG95" s="66"/>
      <c r="FGH95" s="66"/>
      <c r="FGI95" s="66"/>
      <c r="FGJ95" s="66"/>
      <c r="FGK95" s="66"/>
      <c r="FGL95" s="66"/>
      <c r="FGM95" s="66"/>
      <c r="FGN95" s="66"/>
      <c r="FGO95" s="66"/>
      <c r="FGP95" s="66"/>
      <c r="FGQ95" s="66"/>
      <c r="FGR95" s="66"/>
      <c r="FGS95" s="66"/>
      <c r="FGT95" s="66"/>
      <c r="FGU95" s="66"/>
      <c r="FGV95" s="66"/>
      <c r="FGW95" s="66"/>
      <c r="FGX95" s="66"/>
      <c r="FGY95" s="66"/>
      <c r="FGZ95" s="66"/>
      <c r="FHA95" s="66"/>
      <c r="FHB95" s="66"/>
      <c r="FHC95" s="66"/>
      <c r="FHD95" s="66"/>
      <c r="FHE95" s="66"/>
      <c r="FHF95" s="66"/>
      <c r="FHG95" s="66"/>
      <c r="FHH95" s="66"/>
      <c r="FHI95" s="66"/>
      <c r="FHJ95" s="66"/>
      <c r="FHK95" s="66"/>
      <c r="FHL95" s="66"/>
      <c r="FHM95" s="66"/>
      <c r="FHN95" s="66"/>
      <c r="FHO95" s="66"/>
      <c r="FHP95" s="66"/>
      <c r="FHQ95" s="66"/>
      <c r="FHR95" s="66"/>
      <c r="FHS95" s="66"/>
      <c r="FHT95" s="66"/>
      <c r="FHU95" s="66"/>
      <c r="FHV95" s="66"/>
      <c r="FHW95" s="66"/>
      <c r="FHX95" s="66"/>
      <c r="FHY95" s="66"/>
      <c r="FHZ95" s="66"/>
      <c r="FIA95" s="66"/>
      <c r="FIB95" s="66"/>
      <c r="FIC95" s="66"/>
      <c r="FID95" s="66"/>
      <c r="FIE95" s="66"/>
      <c r="FIF95" s="66"/>
      <c r="FIG95" s="66"/>
      <c r="FIH95" s="66"/>
      <c r="FII95" s="66"/>
      <c r="FIJ95" s="66"/>
      <c r="FIK95" s="66"/>
      <c r="FIL95" s="66"/>
      <c r="FIM95" s="66"/>
      <c r="FIN95" s="66"/>
      <c r="FIO95" s="66"/>
      <c r="FIP95" s="66"/>
      <c r="FIQ95" s="66"/>
      <c r="FIR95" s="66"/>
      <c r="FIS95" s="66"/>
      <c r="FIT95" s="66"/>
      <c r="FIU95" s="66"/>
      <c r="FIV95" s="66"/>
      <c r="FIW95" s="66"/>
      <c r="FIX95" s="66"/>
      <c r="FIY95" s="66"/>
      <c r="FIZ95" s="66"/>
      <c r="FJA95" s="66"/>
      <c r="FJB95" s="66"/>
      <c r="FJC95" s="66"/>
      <c r="FJD95" s="66"/>
      <c r="FJE95" s="66"/>
      <c r="FJF95" s="66"/>
      <c r="FJG95" s="66"/>
      <c r="FJH95" s="66"/>
      <c r="FJI95" s="66"/>
      <c r="FJJ95" s="66"/>
      <c r="FJK95" s="66"/>
      <c r="FJL95" s="66"/>
      <c r="FJM95" s="66"/>
      <c r="FJN95" s="66"/>
      <c r="FJO95" s="66"/>
      <c r="FJP95" s="66"/>
      <c r="FJQ95" s="66"/>
      <c r="FJR95" s="66"/>
      <c r="FJS95" s="66"/>
      <c r="FJT95" s="66"/>
      <c r="FJU95" s="66"/>
      <c r="FJV95" s="66"/>
      <c r="FJW95" s="66"/>
      <c r="FJX95" s="66"/>
      <c r="FJY95" s="66"/>
      <c r="FJZ95" s="66"/>
      <c r="FKA95" s="66"/>
      <c r="FKB95" s="66"/>
      <c r="FKC95" s="66"/>
      <c r="FKD95" s="66"/>
      <c r="FKE95" s="66"/>
      <c r="FKF95" s="66"/>
      <c r="FKG95" s="66"/>
      <c r="FKH95" s="66"/>
      <c r="FKI95" s="66"/>
      <c r="FKJ95" s="66"/>
      <c r="FKK95" s="66"/>
      <c r="FKL95" s="66"/>
      <c r="FKM95" s="66"/>
      <c r="FKN95" s="66"/>
      <c r="FKO95" s="66"/>
      <c r="FKP95" s="66"/>
      <c r="FKQ95" s="66"/>
      <c r="FKR95" s="66"/>
      <c r="FKS95" s="66"/>
      <c r="FKT95" s="66"/>
      <c r="FKU95" s="66"/>
      <c r="FKV95" s="66"/>
      <c r="FKW95" s="66"/>
      <c r="FKX95" s="66"/>
      <c r="FKY95" s="66"/>
      <c r="FKZ95" s="66"/>
      <c r="FLA95" s="66"/>
      <c r="FLB95" s="66"/>
      <c r="FLC95" s="66"/>
      <c r="FLD95" s="66"/>
      <c r="FLE95" s="66"/>
      <c r="FLF95" s="66"/>
      <c r="FLG95" s="66"/>
      <c r="FLH95" s="66"/>
      <c r="FLI95" s="66"/>
      <c r="FLJ95" s="66"/>
      <c r="FLK95" s="66"/>
      <c r="FLL95" s="66"/>
      <c r="FLM95" s="66"/>
      <c r="FLN95" s="66"/>
      <c r="FLO95" s="66"/>
      <c r="FLP95" s="66"/>
      <c r="FLQ95" s="66"/>
      <c r="FLR95" s="66"/>
      <c r="FLS95" s="66"/>
      <c r="FLT95" s="66"/>
      <c r="FLU95" s="66"/>
      <c r="FLV95" s="66"/>
      <c r="FLW95" s="66"/>
      <c r="FLX95" s="66"/>
      <c r="FLY95" s="66"/>
      <c r="FLZ95" s="66"/>
      <c r="FMA95" s="66"/>
      <c r="FMB95" s="66"/>
      <c r="FMC95" s="66"/>
      <c r="FMD95" s="66"/>
      <c r="FME95" s="66"/>
      <c r="FMF95" s="66"/>
      <c r="FMG95" s="66"/>
      <c r="FMH95" s="66"/>
      <c r="FMI95" s="66"/>
      <c r="FMJ95" s="66"/>
      <c r="FMK95" s="66"/>
      <c r="FML95" s="66"/>
      <c r="FMM95" s="66"/>
      <c r="FMN95" s="66"/>
      <c r="FMO95" s="66"/>
      <c r="FMP95" s="66"/>
      <c r="FMQ95" s="66"/>
      <c r="FMR95" s="66"/>
      <c r="FMS95" s="66"/>
      <c r="FMT95" s="66"/>
      <c r="FMU95" s="66"/>
      <c r="FMV95" s="66"/>
      <c r="FMW95" s="66"/>
      <c r="FMX95" s="66"/>
      <c r="FMY95" s="66"/>
      <c r="FMZ95" s="66"/>
      <c r="FNA95" s="66"/>
      <c r="FNB95" s="66"/>
      <c r="FNC95" s="66"/>
      <c r="FND95" s="66"/>
      <c r="FNE95" s="66"/>
      <c r="FNF95" s="66"/>
      <c r="FNG95" s="66"/>
      <c r="FNH95" s="66"/>
      <c r="FNI95" s="66"/>
      <c r="FNJ95" s="66"/>
      <c r="FNK95" s="66"/>
      <c r="FNL95" s="66"/>
      <c r="FNM95" s="66"/>
      <c r="FNN95" s="66"/>
      <c r="FNO95" s="66"/>
      <c r="FNP95" s="66"/>
      <c r="FNQ95" s="66"/>
      <c r="FNR95" s="66"/>
      <c r="FNS95" s="66"/>
      <c r="FNT95" s="66"/>
      <c r="FNU95" s="66"/>
      <c r="FNV95" s="66"/>
      <c r="FNW95" s="66"/>
      <c r="FNX95" s="66"/>
      <c r="FNY95" s="66"/>
      <c r="FNZ95" s="66"/>
      <c r="FOA95" s="66"/>
      <c r="FOB95" s="66"/>
      <c r="FOC95" s="66"/>
      <c r="FOD95" s="66"/>
      <c r="FOE95" s="66"/>
      <c r="FOF95" s="66"/>
      <c r="FOG95" s="66"/>
      <c r="FOH95" s="66"/>
      <c r="FOI95" s="66"/>
      <c r="FOJ95" s="66"/>
      <c r="FOK95" s="66"/>
      <c r="FOL95" s="66"/>
      <c r="FOM95" s="66"/>
      <c r="FON95" s="66"/>
      <c r="FOO95" s="66"/>
      <c r="FOP95" s="66"/>
      <c r="FOQ95" s="66"/>
      <c r="FOR95" s="66"/>
      <c r="FOS95" s="66"/>
      <c r="FOT95" s="66"/>
      <c r="FOU95" s="66"/>
      <c r="FOV95" s="66"/>
      <c r="FOW95" s="66"/>
      <c r="FOX95" s="66"/>
      <c r="FOY95" s="66"/>
      <c r="FOZ95" s="66"/>
      <c r="FPA95" s="66"/>
      <c r="FPB95" s="66"/>
      <c r="FPC95" s="66"/>
      <c r="FPD95" s="66"/>
      <c r="FPE95" s="66"/>
      <c r="FPF95" s="66"/>
      <c r="FPG95" s="66"/>
      <c r="FPH95" s="66"/>
      <c r="FPI95" s="66"/>
      <c r="FPJ95" s="66"/>
      <c r="FPK95" s="66"/>
      <c r="FPL95" s="66"/>
      <c r="FPM95" s="66"/>
      <c r="FPN95" s="66"/>
      <c r="FPO95" s="66"/>
      <c r="FPP95" s="66"/>
      <c r="FPQ95" s="66"/>
      <c r="FPR95" s="66"/>
      <c r="FPS95" s="66"/>
      <c r="FPT95" s="66"/>
      <c r="FPU95" s="66"/>
      <c r="FPV95" s="66"/>
      <c r="FPW95" s="66"/>
      <c r="FPX95" s="66"/>
      <c r="FPY95" s="66"/>
      <c r="FPZ95" s="66"/>
      <c r="FQA95" s="66"/>
      <c r="FQB95" s="66"/>
      <c r="FQC95" s="66"/>
      <c r="FQD95" s="66"/>
      <c r="FQE95" s="66"/>
      <c r="FQF95" s="66"/>
      <c r="FQG95" s="66"/>
      <c r="FQH95" s="66"/>
      <c r="FQI95" s="66"/>
      <c r="FQJ95" s="66"/>
      <c r="FQK95" s="66"/>
      <c r="FQL95" s="66"/>
      <c r="FQM95" s="66"/>
      <c r="FQN95" s="66"/>
      <c r="FQO95" s="66"/>
      <c r="FQP95" s="66"/>
      <c r="FQQ95" s="66"/>
      <c r="FQR95" s="66"/>
      <c r="FQS95" s="66"/>
      <c r="FQT95" s="66"/>
      <c r="FQU95" s="66"/>
      <c r="FQV95" s="66"/>
      <c r="FQW95" s="66"/>
      <c r="FQX95" s="66"/>
      <c r="FQY95" s="66"/>
      <c r="FQZ95" s="66"/>
      <c r="FRA95" s="66"/>
      <c r="FRB95" s="66"/>
      <c r="FRC95" s="66"/>
      <c r="FRD95" s="66"/>
      <c r="FRE95" s="66"/>
      <c r="FRF95" s="66"/>
      <c r="FRG95" s="66"/>
      <c r="FRH95" s="66"/>
      <c r="FRI95" s="66"/>
      <c r="FRJ95" s="66"/>
      <c r="FRK95" s="66"/>
      <c r="FRL95" s="66"/>
      <c r="FRM95" s="66"/>
      <c r="FRN95" s="66"/>
      <c r="FRO95" s="66"/>
      <c r="FRP95" s="66"/>
      <c r="FRQ95" s="66"/>
      <c r="FRR95" s="66"/>
      <c r="FRS95" s="66"/>
      <c r="FRT95" s="66"/>
      <c r="FRU95" s="66"/>
      <c r="FRV95" s="66"/>
      <c r="FRW95" s="66"/>
      <c r="FRX95" s="66"/>
      <c r="FRY95" s="66"/>
      <c r="FRZ95" s="66"/>
      <c r="FSA95" s="66"/>
      <c r="FSB95" s="66"/>
      <c r="FSC95" s="66"/>
      <c r="FSD95" s="66"/>
      <c r="FSE95" s="66"/>
      <c r="FSF95" s="66"/>
      <c r="FSG95" s="66"/>
      <c r="FSH95" s="66"/>
      <c r="FSI95" s="66"/>
      <c r="FSJ95" s="66"/>
      <c r="FSK95" s="66"/>
      <c r="FSL95" s="66"/>
      <c r="FSM95" s="66"/>
      <c r="FSN95" s="66"/>
      <c r="FSO95" s="66"/>
      <c r="FSP95" s="66"/>
      <c r="FSQ95" s="66"/>
      <c r="FSR95" s="66"/>
      <c r="FSS95" s="66"/>
      <c r="FST95" s="66"/>
      <c r="FSU95" s="66"/>
      <c r="FSV95" s="66"/>
      <c r="FSW95" s="66"/>
      <c r="FSX95" s="66"/>
      <c r="FSY95" s="66"/>
      <c r="FSZ95" s="66"/>
      <c r="FTA95" s="66"/>
      <c r="FTB95" s="66"/>
      <c r="FTC95" s="66"/>
      <c r="FTD95" s="66"/>
      <c r="FTE95" s="66"/>
      <c r="FTF95" s="66"/>
      <c r="FTG95" s="66"/>
      <c r="FTH95" s="66"/>
      <c r="FTI95" s="66"/>
      <c r="FTJ95" s="66"/>
      <c r="FTK95" s="66"/>
      <c r="FTL95" s="66"/>
      <c r="FTM95" s="66"/>
      <c r="FTN95" s="66"/>
      <c r="FTO95" s="66"/>
      <c r="FTP95" s="66"/>
      <c r="FTQ95" s="66"/>
      <c r="FTR95" s="66"/>
      <c r="FTS95" s="66"/>
      <c r="FTT95" s="66"/>
      <c r="FTU95" s="66"/>
      <c r="FTV95" s="66"/>
      <c r="FTW95" s="66"/>
      <c r="FTX95" s="66"/>
      <c r="FTY95" s="66"/>
      <c r="FTZ95" s="66"/>
      <c r="FUA95" s="66"/>
      <c r="FUB95" s="66"/>
      <c r="FUC95" s="66"/>
      <c r="FUD95" s="66"/>
      <c r="FUE95" s="66"/>
      <c r="FUF95" s="66"/>
      <c r="FUG95" s="66"/>
      <c r="FUH95" s="66"/>
      <c r="FUI95" s="66"/>
      <c r="FUJ95" s="66"/>
      <c r="FUK95" s="66"/>
      <c r="FUL95" s="66"/>
      <c r="FUM95" s="66"/>
      <c r="FUN95" s="66"/>
      <c r="FUO95" s="66"/>
      <c r="FUP95" s="66"/>
      <c r="FUQ95" s="66"/>
      <c r="FUR95" s="66"/>
      <c r="FUS95" s="66"/>
      <c r="FUT95" s="66"/>
      <c r="FUU95" s="66"/>
      <c r="FUV95" s="66"/>
      <c r="FUW95" s="66"/>
      <c r="FUX95" s="66"/>
      <c r="FUY95" s="66"/>
      <c r="FUZ95" s="66"/>
      <c r="FVA95" s="66"/>
      <c r="FVB95" s="66"/>
      <c r="FVC95" s="66"/>
      <c r="FVD95" s="66"/>
      <c r="FVE95" s="66"/>
      <c r="FVF95" s="66"/>
      <c r="FVG95" s="66"/>
      <c r="FVH95" s="66"/>
      <c r="FVI95" s="66"/>
      <c r="FVJ95" s="66"/>
      <c r="FVK95" s="66"/>
      <c r="FVL95" s="66"/>
      <c r="FVM95" s="66"/>
      <c r="FVN95" s="66"/>
      <c r="FVO95" s="66"/>
      <c r="FVP95" s="66"/>
      <c r="FVQ95" s="66"/>
      <c r="FVR95" s="66"/>
      <c r="FVS95" s="66"/>
      <c r="FVT95" s="66"/>
      <c r="FVU95" s="66"/>
      <c r="FVV95" s="66"/>
      <c r="FVW95" s="66"/>
      <c r="FVX95" s="66"/>
      <c r="FVY95" s="66"/>
      <c r="FVZ95" s="66"/>
      <c r="FWA95" s="66"/>
      <c r="FWB95" s="66"/>
      <c r="FWC95" s="66"/>
      <c r="FWD95" s="66"/>
      <c r="FWE95" s="66"/>
      <c r="FWF95" s="66"/>
      <c r="FWG95" s="66"/>
      <c r="FWH95" s="66"/>
      <c r="FWI95" s="66"/>
      <c r="FWJ95" s="66"/>
      <c r="FWK95" s="66"/>
      <c r="FWL95" s="66"/>
      <c r="FWM95" s="66"/>
      <c r="FWN95" s="66"/>
      <c r="FWO95" s="66"/>
      <c r="FWP95" s="66"/>
      <c r="FWQ95" s="66"/>
      <c r="FWR95" s="66"/>
      <c r="FWS95" s="66"/>
      <c r="FWT95" s="66"/>
      <c r="FWU95" s="66"/>
      <c r="FWV95" s="66"/>
      <c r="FWW95" s="66"/>
      <c r="FWX95" s="66"/>
      <c r="FWY95" s="66"/>
      <c r="FWZ95" s="66"/>
      <c r="FXA95" s="66"/>
      <c r="FXB95" s="66"/>
      <c r="FXC95" s="66"/>
      <c r="FXD95" s="66"/>
      <c r="FXE95" s="66"/>
      <c r="FXF95" s="66"/>
      <c r="FXG95" s="66"/>
      <c r="FXH95" s="66"/>
      <c r="FXI95" s="66"/>
      <c r="FXJ95" s="66"/>
      <c r="FXK95" s="66"/>
      <c r="FXL95" s="66"/>
      <c r="FXM95" s="66"/>
      <c r="FXN95" s="66"/>
      <c r="FXO95" s="66"/>
      <c r="FXP95" s="66"/>
      <c r="FXQ95" s="66"/>
      <c r="FXR95" s="66"/>
      <c r="FXS95" s="66"/>
      <c r="FXT95" s="66"/>
      <c r="FXU95" s="66"/>
      <c r="FXV95" s="66"/>
      <c r="FXW95" s="66"/>
      <c r="FXX95" s="66"/>
      <c r="FXY95" s="66"/>
      <c r="FXZ95" s="66"/>
      <c r="FYA95" s="66"/>
      <c r="FYB95" s="66"/>
      <c r="FYC95" s="66"/>
      <c r="FYD95" s="66"/>
      <c r="FYE95" s="66"/>
      <c r="FYF95" s="66"/>
      <c r="FYG95" s="66"/>
      <c r="FYH95" s="66"/>
      <c r="FYI95" s="66"/>
      <c r="FYJ95" s="66"/>
      <c r="FYK95" s="66"/>
      <c r="FYL95" s="66"/>
      <c r="FYM95" s="66"/>
      <c r="FYN95" s="66"/>
      <c r="FYO95" s="66"/>
      <c r="FYP95" s="66"/>
      <c r="FYQ95" s="66"/>
      <c r="FYR95" s="66"/>
      <c r="FYS95" s="66"/>
      <c r="FYT95" s="66"/>
      <c r="FYU95" s="66"/>
      <c r="FYV95" s="66"/>
      <c r="FYW95" s="66"/>
      <c r="FYX95" s="66"/>
      <c r="FYY95" s="66"/>
      <c r="FYZ95" s="66"/>
      <c r="FZA95" s="66"/>
      <c r="FZB95" s="66"/>
      <c r="FZC95" s="66"/>
      <c r="FZD95" s="66"/>
      <c r="FZE95" s="66"/>
      <c r="FZF95" s="66"/>
      <c r="FZG95" s="66"/>
      <c r="FZH95" s="66"/>
      <c r="FZI95" s="66"/>
      <c r="FZJ95" s="66"/>
      <c r="FZK95" s="66"/>
      <c r="FZL95" s="66"/>
      <c r="FZM95" s="66"/>
      <c r="FZN95" s="66"/>
      <c r="FZO95" s="66"/>
      <c r="FZP95" s="66"/>
      <c r="FZQ95" s="66"/>
      <c r="FZR95" s="66"/>
      <c r="FZS95" s="66"/>
      <c r="FZT95" s="66"/>
      <c r="FZU95" s="66"/>
      <c r="FZV95" s="66"/>
      <c r="FZW95" s="66"/>
      <c r="FZX95" s="66"/>
      <c r="FZY95" s="66"/>
      <c r="FZZ95" s="66"/>
      <c r="GAA95" s="66"/>
      <c r="GAB95" s="66"/>
      <c r="GAC95" s="66"/>
      <c r="GAD95" s="66"/>
      <c r="GAE95" s="66"/>
      <c r="GAF95" s="66"/>
      <c r="GAG95" s="66"/>
      <c r="GAH95" s="66"/>
      <c r="GAI95" s="66"/>
      <c r="GAJ95" s="66"/>
      <c r="GAK95" s="66"/>
      <c r="GAL95" s="66"/>
      <c r="GAM95" s="66"/>
      <c r="GAN95" s="66"/>
      <c r="GAO95" s="66"/>
      <c r="GAP95" s="66"/>
      <c r="GAQ95" s="66"/>
      <c r="GAR95" s="66"/>
      <c r="GAS95" s="66"/>
      <c r="GAT95" s="66"/>
      <c r="GAU95" s="66"/>
      <c r="GAV95" s="66"/>
      <c r="GAW95" s="66"/>
      <c r="GAX95" s="66"/>
      <c r="GAY95" s="66"/>
      <c r="GAZ95" s="66"/>
      <c r="GBA95" s="66"/>
      <c r="GBB95" s="66"/>
      <c r="GBC95" s="66"/>
      <c r="GBD95" s="66"/>
      <c r="GBE95" s="66"/>
      <c r="GBF95" s="66"/>
      <c r="GBG95" s="66"/>
      <c r="GBH95" s="66"/>
      <c r="GBI95" s="66"/>
      <c r="GBJ95" s="66"/>
      <c r="GBK95" s="66"/>
      <c r="GBL95" s="66"/>
      <c r="GBM95" s="66"/>
      <c r="GBN95" s="66"/>
      <c r="GBO95" s="66"/>
      <c r="GBP95" s="66"/>
      <c r="GBQ95" s="66"/>
      <c r="GBR95" s="66"/>
      <c r="GBS95" s="66"/>
      <c r="GBT95" s="66"/>
      <c r="GBU95" s="66"/>
      <c r="GBV95" s="66"/>
      <c r="GBW95" s="66"/>
      <c r="GBX95" s="66"/>
      <c r="GBY95" s="66"/>
      <c r="GBZ95" s="66"/>
      <c r="GCA95" s="66"/>
      <c r="GCB95" s="66"/>
      <c r="GCC95" s="66"/>
      <c r="GCD95" s="66"/>
      <c r="GCE95" s="66"/>
      <c r="GCF95" s="66"/>
      <c r="GCG95" s="66"/>
      <c r="GCH95" s="66"/>
      <c r="GCI95" s="66"/>
      <c r="GCJ95" s="66"/>
      <c r="GCK95" s="66"/>
      <c r="GCL95" s="66"/>
      <c r="GCM95" s="66"/>
      <c r="GCN95" s="66"/>
      <c r="GCO95" s="66"/>
      <c r="GCP95" s="66"/>
      <c r="GCQ95" s="66"/>
      <c r="GCR95" s="66"/>
      <c r="GCS95" s="66"/>
      <c r="GCT95" s="66"/>
      <c r="GCU95" s="66"/>
      <c r="GCV95" s="66"/>
      <c r="GCW95" s="66"/>
      <c r="GCX95" s="66"/>
      <c r="GCY95" s="66"/>
      <c r="GCZ95" s="66"/>
      <c r="GDA95" s="66"/>
      <c r="GDB95" s="66"/>
      <c r="GDC95" s="66"/>
      <c r="GDD95" s="66"/>
      <c r="GDE95" s="66"/>
      <c r="GDF95" s="66"/>
      <c r="GDG95" s="66"/>
      <c r="GDH95" s="66"/>
      <c r="GDI95" s="66"/>
      <c r="GDJ95" s="66"/>
      <c r="GDK95" s="66"/>
      <c r="GDL95" s="66"/>
      <c r="GDM95" s="66"/>
      <c r="GDN95" s="66"/>
      <c r="GDO95" s="66"/>
      <c r="GDP95" s="66"/>
      <c r="GDQ95" s="66"/>
      <c r="GDR95" s="66"/>
      <c r="GDS95" s="66"/>
      <c r="GDT95" s="66"/>
      <c r="GDU95" s="66"/>
      <c r="GDV95" s="66"/>
      <c r="GDW95" s="66"/>
      <c r="GDX95" s="66"/>
      <c r="GDY95" s="66"/>
      <c r="GDZ95" s="66"/>
      <c r="GEA95" s="66"/>
      <c r="GEB95" s="66"/>
      <c r="GEC95" s="66"/>
      <c r="GED95" s="66"/>
      <c r="GEE95" s="66"/>
      <c r="GEF95" s="66"/>
      <c r="GEG95" s="66"/>
      <c r="GEH95" s="66"/>
      <c r="GEI95" s="66"/>
      <c r="GEJ95" s="66"/>
      <c r="GEK95" s="66"/>
      <c r="GEL95" s="66"/>
      <c r="GEM95" s="66"/>
      <c r="GEN95" s="66"/>
      <c r="GEO95" s="66"/>
      <c r="GEP95" s="66"/>
      <c r="GEQ95" s="66"/>
      <c r="GER95" s="66"/>
      <c r="GES95" s="66"/>
      <c r="GET95" s="66"/>
      <c r="GEU95" s="66"/>
      <c r="GEV95" s="66"/>
      <c r="GEW95" s="66"/>
      <c r="GEX95" s="66"/>
      <c r="GEY95" s="66"/>
      <c r="GEZ95" s="66"/>
      <c r="GFA95" s="66"/>
      <c r="GFB95" s="66"/>
      <c r="GFC95" s="66"/>
      <c r="GFD95" s="66"/>
      <c r="GFE95" s="66"/>
      <c r="GFF95" s="66"/>
      <c r="GFG95" s="66"/>
      <c r="GFH95" s="66"/>
      <c r="GFI95" s="66"/>
      <c r="GFJ95" s="66"/>
      <c r="GFK95" s="66"/>
      <c r="GFL95" s="66"/>
      <c r="GFM95" s="66"/>
      <c r="GFN95" s="66"/>
      <c r="GFO95" s="66"/>
      <c r="GFP95" s="66"/>
      <c r="GFQ95" s="66"/>
      <c r="GFR95" s="66"/>
      <c r="GFS95" s="66"/>
      <c r="GFT95" s="66"/>
      <c r="GFU95" s="66"/>
      <c r="GFV95" s="66"/>
      <c r="GFW95" s="66"/>
      <c r="GFX95" s="66"/>
      <c r="GFY95" s="66"/>
      <c r="GFZ95" s="66"/>
      <c r="GGA95" s="66"/>
      <c r="GGB95" s="66"/>
      <c r="GGC95" s="66"/>
      <c r="GGD95" s="66"/>
      <c r="GGE95" s="66"/>
      <c r="GGF95" s="66"/>
      <c r="GGG95" s="66"/>
      <c r="GGH95" s="66"/>
      <c r="GGI95" s="66"/>
      <c r="GGJ95" s="66"/>
      <c r="GGK95" s="66"/>
      <c r="GGL95" s="66"/>
      <c r="GGM95" s="66"/>
      <c r="GGN95" s="66"/>
      <c r="GGO95" s="66"/>
      <c r="GGP95" s="66"/>
      <c r="GGQ95" s="66"/>
      <c r="GGR95" s="66"/>
      <c r="GGS95" s="66"/>
      <c r="GGT95" s="66"/>
      <c r="GGU95" s="66"/>
      <c r="GGV95" s="66"/>
      <c r="GGW95" s="66"/>
      <c r="GGX95" s="66"/>
      <c r="GGY95" s="66"/>
      <c r="GGZ95" s="66"/>
      <c r="GHA95" s="66"/>
      <c r="GHB95" s="66"/>
      <c r="GHC95" s="66"/>
      <c r="GHD95" s="66"/>
      <c r="GHE95" s="66"/>
      <c r="GHF95" s="66"/>
      <c r="GHG95" s="66"/>
      <c r="GHH95" s="66"/>
      <c r="GHI95" s="66"/>
      <c r="GHJ95" s="66"/>
      <c r="GHK95" s="66"/>
      <c r="GHL95" s="66"/>
      <c r="GHM95" s="66"/>
      <c r="GHN95" s="66"/>
      <c r="GHO95" s="66"/>
      <c r="GHP95" s="66"/>
      <c r="GHQ95" s="66"/>
      <c r="GHR95" s="66"/>
      <c r="GHS95" s="66"/>
      <c r="GHT95" s="66"/>
      <c r="GHU95" s="66"/>
      <c r="GHV95" s="66"/>
      <c r="GHW95" s="66"/>
      <c r="GHX95" s="66"/>
      <c r="GHY95" s="66"/>
      <c r="GHZ95" s="66"/>
      <c r="GIA95" s="66"/>
      <c r="GIB95" s="66"/>
      <c r="GIC95" s="66"/>
      <c r="GID95" s="66"/>
      <c r="GIE95" s="66"/>
      <c r="GIF95" s="66"/>
      <c r="GIG95" s="66"/>
      <c r="GIH95" s="66"/>
      <c r="GII95" s="66"/>
      <c r="GIJ95" s="66"/>
      <c r="GIK95" s="66"/>
      <c r="GIL95" s="66"/>
      <c r="GIM95" s="66"/>
      <c r="GIN95" s="66"/>
      <c r="GIO95" s="66"/>
      <c r="GIP95" s="66"/>
      <c r="GIQ95" s="66"/>
      <c r="GIR95" s="66"/>
      <c r="GIS95" s="66"/>
      <c r="GIT95" s="66"/>
      <c r="GIU95" s="66"/>
      <c r="GIV95" s="66"/>
      <c r="GIW95" s="66"/>
      <c r="GIX95" s="66"/>
      <c r="GIY95" s="66"/>
      <c r="GIZ95" s="66"/>
      <c r="GJA95" s="66"/>
      <c r="GJB95" s="66"/>
      <c r="GJC95" s="66"/>
      <c r="GJD95" s="66"/>
      <c r="GJE95" s="66"/>
      <c r="GJF95" s="66"/>
      <c r="GJG95" s="66"/>
      <c r="GJH95" s="66"/>
      <c r="GJI95" s="66"/>
      <c r="GJJ95" s="66"/>
      <c r="GJK95" s="66"/>
      <c r="GJL95" s="66"/>
      <c r="GJM95" s="66"/>
      <c r="GJN95" s="66"/>
      <c r="GJO95" s="66"/>
      <c r="GJP95" s="66"/>
      <c r="GJQ95" s="66"/>
      <c r="GJR95" s="66"/>
      <c r="GJS95" s="66"/>
      <c r="GJT95" s="66"/>
      <c r="GJU95" s="66"/>
      <c r="GJV95" s="66"/>
      <c r="GJW95" s="66"/>
      <c r="GJX95" s="66"/>
      <c r="GJY95" s="66"/>
      <c r="GJZ95" s="66"/>
      <c r="GKA95" s="66"/>
      <c r="GKB95" s="66"/>
      <c r="GKC95" s="66"/>
      <c r="GKD95" s="66"/>
      <c r="GKE95" s="66"/>
      <c r="GKF95" s="66"/>
      <c r="GKG95" s="66"/>
      <c r="GKH95" s="66"/>
      <c r="GKI95" s="66"/>
      <c r="GKJ95" s="66"/>
      <c r="GKK95" s="66"/>
      <c r="GKL95" s="66"/>
      <c r="GKM95" s="66"/>
      <c r="GKN95" s="66"/>
      <c r="GKO95" s="66"/>
      <c r="GKP95" s="66"/>
      <c r="GKQ95" s="66"/>
      <c r="GKR95" s="66"/>
      <c r="GKS95" s="66"/>
      <c r="GKT95" s="66"/>
      <c r="GKU95" s="66"/>
      <c r="GKV95" s="66"/>
      <c r="GKW95" s="66"/>
      <c r="GKX95" s="66"/>
      <c r="GKY95" s="66"/>
      <c r="GKZ95" s="66"/>
      <c r="GLA95" s="66"/>
      <c r="GLB95" s="66"/>
      <c r="GLC95" s="66"/>
      <c r="GLD95" s="66"/>
      <c r="GLE95" s="66"/>
      <c r="GLF95" s="66"/>
      <c r="GLG95" s="66"/>
      <c r="GLH95" s="66"/>
      <c r="GLI95" s="66"/>
      <c r="GLJ95" s="66"/>
      <c r="GLK95" s="66"/>
      <c r="GLL95" s="66"/>
      <c r="GLM95" s="66"/>
      <c r="GLN95" s="66"/>
      <c r="GLO95" s="66"/>
      <c r="GLP95" s="66"/>
      <c r="GLQ95" s="66"/>
      <c r="GLR95" s="66"/>
      <c r="GLS95" s="66"/>
      <c r="GLT95" s="66"/>
      <c r="GLU95" s="66"/>
      <c r="GLV95" s="66"/>
      <c r="GLW95" s="66"/>
      <c r="GLX95" s="66"/>
      <c r="GLY95" s="66"/>
      <c r="GLZ95" s="66"/>
      <c r="GMA95" s="66"/>
      <c r="GMB95" s="66"/>
      <c r="GMC95" s="66"/>
      <c r="GMD95" s="66"/>
      <c r="GME95" s="66"/>
      <c r="GMF95" s="66"/>
      <c r="GMG95" s="66"/>
      <c r="GMH95" s="66"/>
      <c r="GMI95" s="66"/>
      <c r="GMJ95" s="66"/>
      <c r="GMK95" s="66"/>
      <c r="GML95" s="66"/>
      <c r="GMM95" s="66"/>
      <c r="GMN95" s="66"/>
      <c r="GMO95" s="66"/>
      <c r="GMP95" s="66"/>
      <c r="GMQ95" s="66"/>
      <c r="GMR95" s="66"/>
      <c r="GMS95" s="66"/>
      <c r="GMT95" s="66"/>
      <c r="GMU95" s="66"/>
      <c r="GMV95" s="66"/>
      <c r="GMW95" s="66"/>
      <c r="GMX95" s="66"/>
      <c r="GMY95" s="66"/>
      <c r="GMZ95" s="66"/>
      <c r="GNA95" s="66"/>
      <c r="GNB95" s="66"/>
      <c r="GNC95" s="66"/>
      <c r="GND95" s="66"/>
      <c r="GNE95" s="66"/>
      <c r="GNF95" s="66"/>
      <c r="GNG95" s="66"/>
      <c r="GNH95" s="66"/>
      <c r="GNI95" s="66"/>
      <c r="GNJ95" s="66"/>
      <c r="GNK95" s="66"/>
      <c r="GNL95" s="66"/>
      <c r="GNM95" s="66"/>
      <c r="GNN95" s="66"/>
      <c r="GNO95" s="66"/>
      <c r="GNP95" s="66"/>
      <c r="GNQ95" s="66"/>
      <c r="GNR95" s="66"/>
      <c r="GNS95" s="66"/>
      <c r="GNT95" s="66"/>
      <c r="GNU95" s="66"/>
      <c r="GNV95" s="66"/>
      <c r="GNW95" s="66"/>
      <c r="GNX95" s="66"/>
      <c r="GNY95" s="66"/>
      <c r="GNZ95" s="66"/>
      <c r="GOA95" s="66"/>
      <c r="GOB95" s="66"/>
      <c r="GOC95" s="66"/>
      <c r="GOD95" s="66"/>
      <c r="GOE95" s="66"/>
      <c r="GOF95" s="66"/>
      <c r="GOG95" s="66"/>
      <c r="GOH95" s="66"/>
      <c r="GOI95" s="66"/>
      <c r="GOJ95" s="66"/>
      <c r="GOK95" s="66"/>
      <c r="GOL95" s="66"/>
      <c r="GOM95" s="66"/>
      <c r="GON95" s="66"/>
      <c r="GOO95" s="66"/>
      <c r="GOP95" s="66"/>
      <c r="GOQ95" s="66"/>
      <c r="GOR95" s="66"/>
      <c r="GOS95" s="66"/>
      <c r="GOT95" s="66"/>
      <c r="GOU95" s="66"/>
      <c r="GOV95" s="66"/>
      <c r="GOW95" s="66"/>
      <c r="GOX95" s="66"/>
      <c r="GOY95" s="66"/>
      <c r="GOZ95" s="66"/>
      <c r="GPA95" s="66"/>
      <c r="GPB95" s="66"/>
      <c r="GPC95" s="66"/>
      <c r="GPD95" s="66"/>
      <c r="GPE95" s="66"/>
      <c r="GPF95" s="66"/>
      <c r="GPG95" s="66"/>
      <c r="GPH95" s="66"/>
      <c r="GPI95" s="66"/>
      <c r="GPJ95" s="66"/>
      <c r="GPK95" s="66"/>
      <c r="GPL95" s="66"/>
      <c r="GPM95" s="66"/>
      <c r="GPN95" s="66"/>
      <c r="GPO95" s="66"/>
      <c r="GPP95" s="66"/>
      <c r="GPQ95" s="66"/>
      <c r="GPR95" s="66"/>
      <c r="GPS95" s="66"/>
      <c r="GPT95" s="66"/>
      <c r="GPU95" s="66"/>
      <c r="GPV95" s="66"/>
      <c r="GPW95" s="66"/>
      <c r="GPX95" s="66"/>
      <c r="GPY95" s="66"/>
      <c r="GPZ95" s="66"/>
      <c r="GQA95" s="66"/>
      <c r="GQB95" s="66"/>
      <c r="GQC95" s="66"/>
      <c r="GQD95" s="66"/>
      <c r="GQE95" s="66"/>
      <c r="GQF95" s="66"/>
      <c r="GQG95" s="66"/>
      <c r="GQH95" s="66"/>
      <c r="GQI95" s="66"/>
      <c r="GQJ95" s="66"/>
      <c r="GQK95" s="66"/>
      <c r="GQL95" s="66"/>
      <c r="GQM95" s="66"/>
      <c r="GQN95" s="66"/>
      <c r="GQO95" s="66"/>
      <c r="GQP95" s="66"/>
      <c r="GQQ95" s="66"/>
      <c r="GQR95" s="66"/>
      <c r="GQS95" s="66"/>
      <c r="GQT95" s="66"/>
      <c r="GQU95" s="66"/>
      <c r="GQV95" s="66"/>
      <c r="GQW95" s="66"/>
      <c r="GQX95" s="66"/>
      <c r="GQY95" s="66"/>
      <c r="GQZ95" s="66"/>
      <c r="GRA95" s="66"/>
      <c r="GRB95" s="66"/>
      <c r="GRC95" s="66"/>
      <c r="GRD95" s="66"/>
      <c r="GRE95" s="66"/>
      <c r="GRF95" s="66"/>
      <c r="GRG95" s="66"/>
      <c r="GRH95" s="66"/>
      <c r="GRI95" s="66"/>
      <c r="GRJ95" s="66"/>
      <c r="GRK95" s="66"/>
      <c r="GRL95" s="66"/>
      <c r="GRM95" s="66"/>
      <c r="GRN95" s="66"/>
      <c r="GRO95" s="66"/>
      <c r="GRP95" s="66"/>
      <c r="GRQ95" s="66"/>
      <c r="GRR95" s="66"/>
      <c r="GRS95" s="66"/>
      <c r="GRT95" s="66"/>
      <c r="GRU95" s="66"/>
      <c r="GRV95" s="66"/>
      <c r="GRW95" s="66"/>
      <c r="GRX95" s="66"/>
      <c r="GRY95" s="66"/>
      <c r="GRZ95" s="66"/>
      <c r="GSA95" s="66"/>
      <c r="GSB95" s="66"/>
      <c r="GSC95" s="66"/>
      <c r="GSD95" s="66"/>
      <c r="GSE95" s="66"/>
      <c r="GSF95" s="66"/>
      <c r="GSG95" s="66"/>
      <c r="GSH95" s="66"/>
      <c r="GSI95" s="66"/>
      <c r="GSJ95" s="66"/>
      <c r="GSK95" s="66"/>
      <c r="GSL95" s="66"/>
      <c r="GSM95" s="66"/>
      <c r="GSN95" s="66"/>
      <c r="GSO95" s="66"/>
      <c r="GSP95" s="66"/>
      <c r="GSQ95" s="66"/>
      <c r="GSR95" s="66"/>
      <c r="GSS95" s="66"/>
      <c r="GST95" s="66"/>
      <c r="GSU95" s="66"/>
      <c r="GSV95" s="66"/>
      <c r="GSW95" s="66"/>
      <c r="GSX95" s="66"/>
      <c r="GSY95" s="66"/>
      <c r="GSZ95" s="66"/>
      <c r="GTA95" s="66"/>
      <c r="GTB95" s="66"/>
      <c r="GTC95" s="66"/>
      <c r="GTD95" s="66"/>
      <c r="GTE95" s="66"/>
      <c r="GTF95" s="66"/>
      <c r="GTG95" s="66"/>
      <c r="GTH95" s="66"/>
      <c r="GTI95" s="66"/>
      <c r="GTJ95" s="66"/>
      <c r="GTK95" s="66"/>
      <c r="GTL95" s="66"/>
      <c r="GTM95" s="66"/>
      <c r="GTN95" s="66"/>
      <c r="GTO95" s="66"/>
      <c r="GTP95" s="66"/>
      <c r="GTQ95" s="66"/>
      <c r="GTR95" s="66"/>
      <c r="GTS95" s="66"/>
      <c r="GTT95" s="66"/>
      <c r="GTU95" s="66"/>
      <c r="GTV95" s="66"/>
      <c r="GTW95" s="66"/>
      <c r="GTX95" s="66"/>
      <c r="GTY95" s="66"/>
      <c r="GTZ95" s="66"/>
      <c r="GUA95" s="66"/>
      <c r="GUB95" s="66"/>
      <c r="GUC95" s="66"/>
      <c r="GUD95" s="66"/>
      <c r="GUE95" s="66"/>
      <c r="GUF95" s="66"/>
      <c r="GUG95" s="66"/>
      <c r="GUH95" s="66"/>
      <c r="GUI95" s="66"/>
      <c r="GUJ95" s="66"/>
      <c r="GUK95" s="66"/>
      <c r="GUL95" s="66"/>
      <c r="GUM95" s="66"/>
      <c r="GUN95" s="66"/>
      <c r="GUO95" s="66"/>
      <c r="GUP95" s="66"/>
      <c r="GUQ95" s="66"/>
      <c r="GUR95" s="66"/>
      <c r="GUS95" s="66"/>
      <c r="GUT95" s="66"/>
      <c r="GUU95" s="66"/>
      <c r="GUV95" s="66"/>
      <c r="GUW95" s="66"/>
      <c r="GUX95" s="66"/>
      <c r="GUY95" s="66"/>
      <c r="GUZ95" s="66"/>
      <c r="GVA95" s="66"/>
      <c r="GVB95" s="66"/>
      <c r="GVC95" s="66"/>
      <c r="GVD95" s="66"/>
      <c r="GVE95" s="66"/>
      <c r="GVF95" s="66"/>
      <c r="GVG95" s="66"/>
      <c r="GVH95" s="66"/>
      <c r="GVI95" s="66"/>
      <c r="GVJ95" s="66"/>
      <c r="GVK95" s="66"/>
      <c r="GVL95" s="66"/>
      <c r="GVM95" s="66"/>
      <c r="GVN95" s="66"/>
      <c r="GVO95" s="66"/>
      <c r="GVP95" s="66"/>
      <c r="GVQ95" s="66"/>
      <c r="GVR95" s="66"/>
      <c r="GVS95" s="66"/>
      <c r="GVT95" s="66"/>
      <c r="GVU95" s="66"/>
      <c r="GVV95" s="66"/>
      <c r="GVW95" s="66"/>
      <c r="GVX95" s="66"/>
      <c r="GVY95" s="66"/>
      <c r="GVZ95" s="66"/>
      <c r="GWA95" s="66"/>
      <c r="GWB95" s="66"/>
      <c r="GWC95" s="66"/>
      <c r="GWD95" s="66"/>
      <c r="GWE95" s="66"/>
      <c r="GWF95" s="66"/>
      <c r="GWG95" s="66"/>
      <c r="GWH95" s="66"/>
      <c r="GWI95" s="66"/>
      <c r="GWJ95" s="66"/>
      <c r="GWK95" s="66"/>
      <c r="GWL95" s="66"/>
      <c r="GWM95" s="66"/>
      <c r="GWN95" s="66"/>
      <c r="GWO95" s="66"/>
      <c r="GWP95" s="66"/>
      <c r="GWQ95" s="66"/>
      <c r="GWR95" s="66"/>
      <c r="GWS95" s="66"/>
      <c r="GWT95" s="66"/>
      <c r="GWU95" s="66"/>
      <c r="GWV95" s="66"/>
      <c r="GWW95" s="66"/>
      <c r="GWX95" s="66"/>
      <c r="GWY95" s="66"/>
      <c r="GWZ95" s="66"/>
      <c r="GXA95" s="66"/>
      <c r="GXB95" s="66"/>
      <c r="GXC95" s="66"/>
      <c r="GXD95" s="66"/>
      <c r="GXE95" s="66"/>
      <c r="GXF95" s="66"/>
      <c r="GXG95" s="66"/>
      <c r="GXH95" s="66"/>
      <c r="GXI95" s="66"/>
      <c r="GXJ95" s="66"/>
      <c r="GXK95" s="66"/>
      <c r="GXL95" s="66"/>
      <c r="GXM95" s="66"/>
      <c r="GXN95" s="66"/>
      <c r="GXO95" s="66"/>
      <c r="GXP95" s="66"/>
      <c r="GXQ95" s="66"/>
      <c r="GXR95" s="66"/>
      <c r="GXS95" s="66"/>
      <c r="GXT95" s="66"/>
      <c r="GXU95" s="66"/>
      <c r="GXV95" s="66"/>
      <c r="GXW95" s="66"/>
      <c r="GXX95" s="66"/>
      <c r="GXY95" s="66"/>
      <c r="GXZ95" s="66"/>
      <c r="GYA95" s="66"/>
      <c r="GYB95" s="66"/>
      <c r="GYC95" s="66"/>
      <c r="GYD95" s="66"/>
      <c r="GYE95" s="66"/>
      <c r="GYF95" s="66"/>
      <c r="GYG95" s="66"/>
      <c r="GYH95" s="66"/>
      <c r="GYI95" s="66"/>
      <c r="GYJ95" s="66"/>
      <c r="GYK95" s="66"/>
      <c r="GYL95" s="66"/>
      <c r="GYM95" s="66"/>
      <c r="GYN95" s="66"/>
      <c r="GYO95" s="66"/>
      <c r="GYP95" s="66"/>
      <c r="GYQ95" s="66"/>
      <c r="GYR95" s="66"/>
      <c r="GYS95" s="66"/>
      <c r="GYT95" s="66"/>
      <c r="GYU95" s="66"/>
      <c r="GYV95" s="66"/>
      <c r="GYW95" s="66"/>
      <c r="GYX95" s="66"/>
      <c r="GYY95" s="66"/>
      <c r="GYZ95" s="66"/>
      <c r="GZA95" s="66"/>
      <c r="GZB95" s="66"/>
      <c r="GZC95" s="66"/>
      <c r="GZD95" s="66"/>
      <c r="GZE95" s="66"/>
      <c r="GZF95" s="66"/>
      <c r="GZG95" s="66"/>
      <c r="GZH95" s="66"/>
      <c r="GZI95" s="66"/>
      <c r="GZJ95" s="66"/>
      <c r="GZK95" s="66"/>
      <c r="GZL95" s="66"/>
      <c r="GZM95" s="66"/>
      <c r="GZN95" s="66"/>
      <c r="GZO95" s="66"/>
      <c r="GZP95" s="66"/>
      <c r="GZQ95" s="66"/>
      <c r="GZR95" s="66"/>
      <c r="GZS95" s="66"/>
      <c r="GZT95" s="66"/>
      <c r="GZU95" s="66"/>
      <c r="GZV95" s="66"/>
      <c r="GZW95" s="66"/>
      <c r="GZX95" s="66"/>
      <c r="GZY95" s="66"/>
      <c r="GZZ95" s="66"/>
      <c r="HAA95" s="66"/>
      <c r="HAB95" s="66"/>
      <c r="HAC95" s="66"/>
      <c r="HAD95" s="66"/>
      <c r="HAE95" s="66"/>
      <c r="HAF95" s="66"/>
      <c r="HAG95" s="66"/>
      <c r="HAH95" s="66"/>
      <c r="HAI95" s="66"/>
      <c r="HAJ95" s="66"/>
      <c r="HAK95" s="66"/>
      <c r="HAL95" s="66"/>
      <c r="HAM95" s="66"/>
      <c r="HAN95" s="66"/>
      <c r="HAO95" s="66"/>
      <c r="HAP95" s="66"/>
      <c r="HAQ95" s="66"/>
      <c r="HAR95" s="66"/>
      <c r="HAS95" s="66"/>
      <c r="HAT95" s="66"/>
      <c r="HAU95" s="66"/>
      <c r="HAV95" s="66"/>
      <c r="HAW95" s="66"/>
      <c r="HAX95" s="66"/>
      <c r="HAY95" s="66"/>
      <c r="HAZ95" s="66"/>
      <c r="HBA95" s="66"/>
      <c r="HBB95" s="66"/>
      <c r="HBC95" s="66"/>
      <c r="HBD95" s="66"/>
      <c r="HBE95" s="66"/>
      <c r="HBF95" s="66"/>
      <c r="HBG95" s="66"/>
      <c r="HBH95" s="66"/>
      <c r="HBI95" s="66"/>
      <c r="HBJ95" s="66"/>
      <c r="HBK95" s="66"/>
      <c r="HBL95" s="66"/>
      <c r="HBM95" s="66"/>
      <c r="HBN95" s="66"/>
      <c r="HBO95" s="66"/>
      <c r="HBP95" s="66"/>
      <c r="HBQ95" s="66"/>
      <c r="HBR95" s="66"/>
      <c r="HBS95" s="66"/>
      <c r="HBT95" s="66"/>
      <c r="HBU95" s="66"/>
      <c r="HBV95" s="66"/>
      <c r="HBW95" s="66"/>
      <c r="HBX95" s="66"/>
      <c r="HBY95" s="66"/>
      <c r="HBZ95" s="66"/>
      <c r="HCA95" s="66"/>
      <c r="HCB95" s="66"/>
      <c r="HCC95" s="66"/>
      <c r="HCD95" s="66"/>
      <c r="HCE95" s="66"/>
      <c r="HCF95" s="66"/>
      <c r="HCG95" s="66"/>
      <c r="HCH95" s="66"/>
      <c r="HCI95" s="66"/>
      <c r="HCJ95" s="66"/>
      <c r="HCK95" s="66"/>
      <c r="HCL95" s="66"/>
      <c r="HCM95" s="66"/>
      <c r="HCN95" s="66"/>
      <c r="HCO95" s="66"/>
      <c r="HCP95" s="66"/>
      <c r="HCQ95" s="66"/>
      <c r="HCR95" s="66"/>
      <c r="HCS95" s="66"/>
      <c r="HCT95" s="66"/>
      <c r="HCU95" s="66"/>
      <c r="HCV95" s="66"/>
      <c r="HCW95" s="66"/>
      <c r="HCX95" s="66"/>
      <c r="HCY95" s="66"/>
      <c r="HCZ95" s="66"/>
      <c r="HDA95" s="66"/>
      <c r="HDB95" s="66"/>
      <c r="HDC95" s="66"/>
      <c r="HDD95" s="66"/>
      <c r="HDE95" s="66"/>
      <c r="HDF95" s="66"/>
      <c r="HDG95" s="66"/>
      <c r="HDH95" s="66"/>
      <c r="HDI95" s="66"/>
      <c r="HDJ95" s="66"/>
      <c r="HDK95" s="66"/>
      <c r="HDL95" s="66"/>
      <c r="HDM95" s="66"/>
      <c r="HDN95" s="66"/>
      <c r="HDO95" s="66"/>
      <c r="HDP95" s="66"/>
      <c r="HDQ95" s="66"/>
      <c r="HDR95" s="66"/>
      <c r="HDS95" s="66"/>
      <c r="HDT95" s="66"/>
      <c r="HDU95" s="66"/>
      <c r="HDV95" s="66"/>
      <c r="HDW95" s="66"/>
      <c r="HDX95" s="66"/>
      <c r="HDY95" s="66"/>
      <c r="HDZ95" s="66"/>
      <c r="HEA95" s="66"/>
      <c r="HEB95" s="66"/>
      <c r="HEC95" s="66"/>
      <c r="HED95" s="66"/>
      <c r="HEE95" s="66"/>
      <c r="HEF95" s="66"/>
      <c r="HEG95" s="66"/>
      <c r="HEH95" s="66"/>
      <c r="HEI95" s="66"/>
      <c r="HEJ95" s="66"/>
      <c r="HEK95" s="66"/>
      <c r="HEL95" s="66"/>
      <c r="HEM95" s="66"/>
      <c r="HEN95" s="66"/>
      <c r="HEO95" s="66"/>
      <c r="HEP95" s="66"/>
      <c r="HEQ95" s="66"/>
      <c r="HER95" s="66"/>
      <c r="HES95" s="66"/>
      <c r="HET95" s="66"/>
      <c r="HEU95" s="66"/>
      <c r="HEV95" s="66"/>
      <c r="HEW95" s="66"/>
      <c r="HEX95" s="66"/>
      <c r="HEY95" s="66"/>
      <c r="HEZ95" s="66"/>
      <c r="HFA95" s="66"/>
      <c r="HFB95" s="66"/>
      <c r="HFC95" s="66"/>
      <c r="HFD95" s="66"/>
      <c r="HFE95" s="66"/>
      <c r="HFF95" s="66"/>
      <c r="HFG95" s="66"/>
      <c r="HFH95" s="66"/>
      <c r="HFI95" s="66"/>
      <c r="HFJ95" s="66"/>
      <c r="HFK95" s="66"/>
      <c r="HFL95" s="66"/>
      <c r="HFM95" s="66"/>
      <c r="HFN95" s="66"/>
      <c r="HFO95" s="66"/>
      <c r="HFP95" s="66"/>
      <c r="HFQ95" s="66"/>
      <c r="HFR95" s="66"/>
      <c r="HFS95" s="66"/>
      <c r="HFT95" s="66"/>
      <c r="HFU95" s="66"/>
      <c r="HFV95" s="66"/>
      <c r="HFW95" s="66"/>
      <c r="HFX95" s="66"/>
      <c r="HFY95" s="66"/>
      <c r="HFZ95" s="66"/>
      <c r="HGA95" s="66"/>
      <c r="HGB95" s="66"/>
      <c r="HGC95" s="66"/>
      <c r="HGD95" s="66"/>
      <c r="HGE95" s="66"/>
      <c r="HGF95" s="66"/>
      <c r="HGG95" s="66"/>
      <c r="HGH95" s="66"/>
      <c r="HGI95" s="66"/>
      <c r="HGJ95" s="66"/>
      <c r="HGK95" s="66"/>
      <c r="HGL95" s="66"/>
      <c r="HGM95" s="66"/>
      <c r="HGN95" s="66"/>
      <c r="HGO95" s="66"/>
      <c r="HGP95" s="66"/>
      <c r="HGQ95" s="66"/>
      <c r="HGR95" s="66"/>
      <c r="HGS95" s="66"/>
      <c r="HGT95" s="66"/>
      <c r="HGU95" s="66"/>
      <c r="HGV95" s="66"/>
      <c r="HGW95" s="66"/>
      <c r="HGX95" s="66"/>
      <c r="HGY95" s="66"/>
      <c r="HGZ95" s="66"/>
      <c r="HHA95" s="66"/>
      <c r="HHB95" s="66"/>
      <c r="HHC95" s="66"/>
      <c r="HHD95" s="66"/>
      <c r="HHE95" s="66"/>
      <c r="HHF95" s="66"/>
      <c r="HHG95" s="66"/>
      <c r="HHH95" s="66"/>
      <c r="HHI95" s="66"/>
      <c r="HHJ95" s="66"/>
      <c r="HHK95" s="66"/>
      <c r="HHL95" s="66"/>
      <c r="HHM95" s="66"/>
      <c r="HHN95" s="66"/>
      <c r="HHO95" s="66"/>
      <c r="HHP95" s="66"/>
      <c r="HHQ95" s="66"/>
      <c r="HHR95" s="66"/>
      <c r="HHS95" s="66"/>
      <c r="HHT95" s="66"/>
      <c r="HHU95" s="66"/>
      <c r="HHV95" s="66"/>
      <c r="HHW95" s="66"/>
      <c r="HHX95" s="66"/>
      <c r="HHY95" s="66"/>
      <c r="HHZ95" s="66"/>
      <c r="HIA95" s="66"/>
      <c r="HIB95" s="66"/>
      <c r="HIC95" s="66"/>
      <c r="HID95" s="66"/>
      <c r="HIE95" s="66"/>
      <c r="HIF95" s="66"/>
      <c r="HIG95" s="66"/>
      <c r="HIH95" s="66"/>
      <c r="HII95" s="66"/>
      <c r="HIJ95" s="66"/>
      <c r="HIK95" s="66"/>
      <c r="HIL95" s="66"/>
      <c r="HIM95" s="66"/>
      <c r="HIN95" s="66"/>
      <c r="HIO95" s="66"/>
      <c r="HIP95" s="66"/>
      <c r="HIQ95" s="66"/>
      <c r="HIR95" s="66"/>
      <c r="HIS95" s="66"/>
      <c r="HIT95" s="66"/>
      <c r="HIU95" s="66"/>
      <c r="HIV95" s="66"/>
      <c r="HIW95" s="66"/>
      <c r="HIX95" s="66"/>
      <c r="HIY95" s="66"/>
      <c r="HIZ95" s="66"/>
      <c r="HJA95" s="66"/>
      <c r="HJB95" s="66"/>
      <c r="HJC95" s="66"/>
      <c r="HJD95" s="66"/>
      <c r="HJE95" s="66"/>
      <c r="HJF95" s="66"/>
      <c r="HJG95" s="66"/>
      <c r="HJH95" s="66"/>
      <c r="HJI95" s="66"/>
      <c r="HJJ95" s="66"/>
      <c r="HJK95" s="66"/>
      <c r="HJL95" s="66"/>
      <c r="HJM95" s="66"/>
      <c r="HJN95" s="66"/>
      <c r="HJO95" s="66"/>
      <c r="HJP95" s="66"/>
      <c r="HJQ95" s="66"/>
      <c r="HJR95" s="66"/>
      <c r="HJS95" s="66"/>
      <c r="HJT95" s="66"/>
      <c r="HJU95" s="66"/>
      <c r="HJV95" s="66"/>
      <c r="HJW95" s="66"/>
      <c r="HJX95" s="66"/>
      <c r="HJY95" s="66"/>
      <c r="HJZ95" s="66"/>
      <c r="HKA95" s="66"/>
      <c r="HKB95" s="66"/>
      <c r="HKC95" s="66"/>
      <c r="HKD95" s="66"/>
      <c r="HKE95" s="66"/>
      <c r="HKF95" s="66"/>
      <c r="HKG95" s="66"/>
      <c r="HKH95" s="66"/>
      <c r="HKI95" s="66"/>
      <c r="HKJ95" s="66"/>
      <c r="HKK95" s="66"/>
      <c r="HKL95" s="66"/>
      <c r="HKM95" s="66"/>
      <c r="HKN95" s="66"/>
      <c r="HKO95" s="66"/>
      <c r="HKP95" s="66"/>
      <c r="HKQ95" s="66"/>
      <c r="HKR95" s="66"/>
      <c r="HKS95" s="66"/>
      <c r="HKT95" s="66"/>
      <c r="HKU95" s="66"/>
      <c r="HKV95" s="66"/>
      <c r="HKW95" s="66"/>
      <c r="HKX95" s="66"/>
      <c r="HKY95" s="66"/>
      <c r="HKZ95" s="66"/>
      <c r="HLA95" s="66"/>
      <c r="HLB95" s="66"/>
      <c r="HLC95" s="66"/>
      <c r="HLD95" s="66"/>
      <c r="HLE95" s="66"/>
      <c r="HLF95" s="66"/>
      <c r="HLG95" s="66"/>
      <c r="HLH95" s="66"/>
      <c r="HLI95" s="66"/>
      <c r="HLJ95" s="66"/>
      <c r="HLK95" s="66"/>
      <c r="HLL95" s="66"/>
      <c r="HLM95" s="66"/>
      <c r="HLN95" s="66"/>
      <c r="HLO95" s="66"/>
      <c r="HLP95" s="66"/>
      <c r="HLQ95" s="66"/>
      <c r="HLR95" s="66"/>
      <c r="HLS95" s="66"/>
      <c r="HLT95" s="66"/>
      <c r="HLU95" s="66"/>
      <c r="HLV95" s="66"/>
      <c r="HLW95" s="66"/>
      <c r="HLX95" s="66"/>
      <c r="HLY95" s="66"/>
      <c r="HLZ95" s="66"/>
      <c r="HMA95" s="66"/>
      <c r="HMB95" s="66"/>
      <c r="HMC95" s="66"/>
      <c r="HMD95" s="66"/>
      <c r="HME95" s="66"/>
      <c r="HMF95" s="66"/>
      <c r="HMG95" s="66"/>
      <c r="HMH95" s="66"/>
      <c r="HMI95" s="66"/>
      <c r="HMJ95" s="66"/>
      <c r="HMK95" s="66"/>
      <c r="HML95" s="66"/>
      <c r="HMM95" s="66"/>
      <c r="HMN95" s="66"/>
      <c r="HMO95" s="66"/>
      <c r="HMP95" s="66"/>
      <c r="HMQ95" s="66"/>
      <c r="HMR95" s="66"/>
      <c r="HMS95" s="66"/>
      <c r="HMT95" s="66"/>
      <c r="HMU95" s="66"/>
      <c r="HMV95" s="66"/>
      <c r="HMW95" s="66"/>
      <c r="HMX95" s="66"/>
      <c r="HMY95" s="66"/>
      <c r="HMZ95" s="66"/>
      <c r="HNA95" s="66"/>
      <c r="HNB95" s="66"/>
      <c r="HNC95" s="66"/>
      <c r="HND95" s="66"/>
      <c r="HNE95" s="66"/>
      <c r="HNF95" s="66"/>
      <c r="HNG95" s="66"/>
      <c r="HNH95" s="66"/>
      <c r="HNI95" s="66"/>
      <c r="HNJ95" s="66"/>
      <c r="HNK95" s="66"/>
      <c r="HNL95" s="66"/>
      <c r="HNM95" s="66"/>
      <c r="HNN95" s="66"/>
      <c r="HNO95" s="66"/>
      <c r="HNP95" s="66"/>
      <c r="HNQ95" s="66"/>
      <c r="HNR95" s="66"/>
      <c r="HNS95" s="66"/>
      <c r="HNT95" s="66"/>
      <c r="HNU95" s="66"/>
      <c r="HNV95" s="66"/>
      <c r="HNW95" s="66"/>
      <c r="HNX95" s="66"/>
      <c r="HNY95" s="66"/>
      <c r="HNZ95" s="66"/>
      <c r="HOA95" s="66"/>
      <c r="HOB95" s="66"/>
      <c r="HOC95" s="66"/>
      <c r="HOD95" s="66"/>
      <c r="HOE95" s="66"/>
      <c r="HOF95" s="66"/>
      <c r="HOG95" s="66"/>
      <c r="HOH95" s="66"/>
      <c r="HOI95" s="66"/>
      <c r="HOJ95" s="66"/>
      <c r="HOK95" s="66"/>
      <c r="HOL95" s="66"/>
      <c r="HOM95" s="66"/>
      <c r="HON95" s="66"/>
      <c r="HOO95" s="66"/>
      <c r="HOP95" s="66"/>
      <c r="HOQ95" s="66"/>
      <c r="HOR95" s="66"/>
      <c r="HOS95" s="66"/>
      <c r="HOT95" s="66"/>
      <c r="HOU95" s="66"/>
      <c r="HOV95" s="66"/>
      <c r="HOW95" s="66"/>
      <c r="HOX95" s="66"/>
      <c r="HOY95" s="66"/>
      <c r="HOZ95" s="66"/>
      <c r="HPA95" s="66"/>
      <c r="HPB95" s="66"/>
      <c r="HPC95" s="66"/>
      <c r="HPD95" s="66"/>
      <c r="HPE95" s="66"/>
      <c r="HPF95" s="66"/>
      <c r="HPG95" s="66"/>
      <c r="HPH95" s="66"/>
      <c r="HPI95" s="66"/>
      <c r="HPJ95" s="66"/>
      <c r="HPK95" s="66"/>
      <c r="HPL95" s="66"/>
      <c r="HPM95" s="66"/>
      <c r="HPN95" s="66"/>
      <c r="HPO95" s="66"/>
      <c r="HPP95" s="66"/>
      <c r="HPQ95" s="66"/>
      <c r="HPR95" s="66"/>
      <c r="HPS95" s="66"/>
      <c r="HPT95" s="66"/>
      <c r="HPU95" s="66"/>
      <c r="HPV95" s="66"/>
      <c r="HPW95" s="66"/>
      <c r="HPX95" s="66"/>
      <c r="HPY95" s="66"/>
      <c r="HPZ95" s="66"/>
      <c r="HQA95" s="66"/>
      <c r="HQB95" s="66"/>
      <c r="HQC95" s="66"/>
      <c r="HQD95" s="66"/>
      <c r="HQE95" s="66"/>
      <c r="HQF95" s="66"/>
      <c r="HQG95" s="66"/>
      <c r="HQH95" s="66"/>
      <c r="HQI95" s="66"/>
      <c r="HQJ95" s="66"/>
      <c r="HQK95" s="66"/>
      <c r="HQL95" s="66"/>
      <c r="HQM95" s="66"/>
      <c r="HQN95" s="66"/>
      <c r="HQO95" s="66"/>
      <c r="HQP95" s="66"/>
      <c r="HQQ95" s="66"/>
      <c r="HQR95" s="66"/>
      <c r="HQS95" s="66"/>
      <c r="HQT95" s="66"/>
      <c r="HQU95" s="66"/>
      <c r="HQV95" s="66"/>
      <c r="HQW95" s="66"/>
      <c r="HQX95" s="66"/>
      <c r="HQY95" s="66"/>
      <c r="HQZ95" s="66"/>
      <c r="HRA95" s="66"/>
      <c r="HRB95" s="66"/>
      <c r="HRC95" s="66"/>
      <c r="HRD95" s="66"/>
      <c r="HRE95" s="66"/>
      <c r="HRF95" s="66"/>
      <c r="HRG95" s="66"/>
      <c r="HRH95" s="66"/>
      <c r="HRI95" s="66"/>
      <c r="HRJ95" s="66"/>
      <c r="HRK95" s="66"/>
      <c r="HRL95" s="66"/>
      <c r="HRM95" s="66"/>
      <c r="HRN95" s="66"/>
      <c r="HRO95" s="66"/>
      <c r="HRP95" s="66"/>
      <c r="HRQ95" s="66"/>
      <c r="HRR95" s="66"/>
      <c r="HRS95" s="66"/>
      <c r="HRT95" s="66"/>
      <c r="HRU95" s="66"/>
      <c r="HRV95" s="66"/>
      <c r="HRW95" s="66"/>
      <c r="HRX95" s="66"/>
      <c r="HRY95" s="66"/>
      <c r="HRZ95" s="66"/>
      <c r="HSA95" s="66"/>
      <c r="HSB95" s="66"/>
      <c r="HSC95" s="66"/>
      <c r="HSD95" s="66"/>
      <c r="HSE95" s="66"/>
      <c r="HSF95" s="66"/>
      <c r="HSG95" s="66"/>
      <c r="HSH95" s="66"/>
      <c r="HSI95" s="66"/>
      <c r="HSJ95" s="66"/>
      <c r="HSK95" s="66"/>
      <c r="HSL95" s="66"/>
      <c r="HSM95" s="66"/>
      <c r="HSN95" s="66"/>
      <c r="HSO95" s="66"/>
      <c r="HSP95" s="66"/>
      <c r="HSQ95" s="66"/>
      <c r="HSR95" s="66"/>
      <c r="HSS95" s="66"/>
      <c r="HST95" s="66"/>
      <c r="HSU95" s="66"/>
      <c r="HSV95" s="66"/>
      <c r="HSW95" s="66"/>
      <c r="HSX95" s="66"/>
      <c r="HSY95" s="66"/>
      <c r="HSZ95" s="66"/>
      <c r="HTA95" s="66"/>
      <c r="HTB95" s="66"/>
      <c r="HTC95" s="66"/>
      <c r="HTD95" s="66"/>
      <c r="HTE95" s="66"/>
      <c r="HTF95" s="66"/>
      <c r="HTG95" s="66"/>
      <c r="HTH95" s="66"/>
      <c r="HTI95" s="66"/>
      <c r="HTJ95" s="66"/>
      <c r="HTK95" s="66"/>
      <c r="HTL95" s="66"/>
      <c r="HTM95" s="66"/>
      <c r="HTN95" s="66"/>
      <c r="HTO95" s="66"/>
      <c r="HTP95" s="66"/>
      <c r="HTQ95" s="66"/>
      <c r="HTR95" s="66"/>
      <c r="HTS95" s="66"/>
      <c r="HTT95" s="66"/>
      <c r="HTU95" s="66"/>
      <c r="HTV95" s="66"/>
      <c r="HTW95" s="66"/>
      <c r="HTX95" s="66"/>
      <c r="HTY95" s="66"/>
      <c r="HTZ95" s="66"/>
      <c r="HUA95" s="66"/>
      <c r="HUB95" s="66"/>
      <c r="HUC95" s="66"/>
      <c r="HUD95" s="66"/>
      <c r="HUE95" s="66"/>
      <c r="HUF95" s="66"/>
      <c r="HUG95" s="66"/>
      <c r="HUH95" s="66"/>
      <c r="HUI95" s="66"/>
      <c r="HUJ95" s="66"/>
      <c r="HUK95" s="66"/>
      <c r="HUL95" s="66"/>
      <c r="HUM95" s="66"/>
      <c r="HUN95" s="66"/>
      <c r="HUO95" s="66"/>
      <c r="HUP95" s="66"/>
      <c r="HUQ95" s="66"/>
      <c r="HUR95" s="66"/>
      <c r="HUS95" s="66"/>
      <c r="HUT95" s="66"/>
      <c r="HUU95" s="66"/>
      <c r="HUV95" s="66"/>
      <c r="HUW95" s="66"/>
      <c r="HUX95" s="66"/>
      <c r="HUY95" s="66"/>
      <c r="HUZ95" s="66"/>
      <c r="HVA95" s="66"/>
      <c r="HVB95" s="66"/>
      <c r="HVC95" s="66"/>
      <c r="HVD95" s="66"/>
      <c r="HVE95" s="66"/>
      <c r="HVF95" s="66"/>
      <c r="HVG95" s="66"/>
      <c r="HVH95" s="66"/>
      <c r="HVI95" s="66"/>
      <c r="HVJ95" s="66"/>
      <c r="HVK95" s="66"/>
      <c r="HVL95" s="66"/>
      <c r="HVM95" s="66"/>
      <c r="HVN95" s="66"/>
      <c r="HVO95" s="66"/>
      <c r="HVP95" s="66"/>
      <c r="HVQ95" s="66"/>
      <c r="HVR95" s="66"/>
      <c r="HVS95" s="66"/>
      <c r="HVT95" s="66"/>
      <c r="HVU95" s="66"/>
      <c r="HVV95" s="66"/>
      <c r="HVW95" s="66"/>
      <c r="HVX95" s="66"/>
      <c r="HVY95" s="66"/>
      <c r="HVZ95" s="66"/>
      <c r="HWA95" s="66"/>
      <c r="HWB95" s="66"/>
      <c r="HWC95" s="66"/>
      <c r="HWD95" s="66"/>
      <c r="HWE95" s="66"/>
      <c r="HWF95" s="66"/>
      <c r="HWG95" s="66"/>
      <c r="HWH95" s="66"/>
      <c r="HWI95" s="66"/>
      <c r="HWJ95" s="66"/>
      <c r="HWK95" s="66"/>
      <c r="HWL95" s="66"/>
      <c r="HWM95" s="66"/>
      <c r="HWN95" s="66"/>
      <c r="HWO95" s="66"/>
      <c r="HWP95" s="66"/>
      <c r="HWQ95" s="66"/>
      <c r="HWR95" s="66"/>
      <c r="HWS95" s="66"/>
      <c r="HWT95" s="66"/>
      <c r="HWU95" s="66"/>
      <c r="HWV95" s="66"/>
      <c r="HWW95" s="66"/>
      <c r="HWX95" s="66"/>
      <c r="HWY95" s="66"/>
      <c r="HWZ95" s="66"/>
      <c r="HXA95" s="66"/>
      <c r="HXB95" s="66"/>
      <c r="HXC95" s="66"/>
      <c r="HXD95" s="66"/>
      <c r="HXE95" s="66"/>
      <c r="HXF95" s="66"/>
      <c r="HXG95" s="66"/>
      <c r="HXH95" s="66"/>
      <c r="HXI95" s="66"/>
      <c r="HXJ95" s="66"/>
      <c r="HXK95" s="66"/>
      <c r="HXL95" s="66"/>
      <c r="HXM95" s="66"/>
      <c r="HXN95" s="66"/>
      <c r="HXO95" s="66"/>
      <c r="HXP95" s="66"/>
      <c r="HXQ95" s="66"/>
      <c r="HXR95" s="66"/>
      <c r="HXS95" s="66"/>
      <c r="HXT95" s="66"/>
      <c r="HXU95" s="66"/>
      <c r="HXV95" s="66"/>
      <c r="HXW95" s="66"/>
      <c r="HXX95" s="66"/>
      <c r="HXY95" s="66"/>
      <c r="HXZ95" s="66"/>
      <c r="HYA95" s="66"/>
      <c r="HYB95" s="66"/>
      <c r="HYC95" s="66"/>
      <c r="HYD95" s="66"/>
      <c r="HYE95" s="66"/>
      <c r="HYF95" s="66"/>
      <c r="HYG95" s="66"/>
      <c r="HYH95" s="66"/>
      <c r="HYI95" s="66"/>
      <c r="HYJ95" s="66"/>
      <c r="HYK95" s="66"/>
      <c r="HYL95" s="66"/>
      <c r="HYM95" s="66"/>
      <c r="HYN95" s="66"/>
      <c r="HYO95" s="66"/>
      <c r="HYP95" s="66"/>
      <c r="HYQ95" s="66"/>
      <c r="HYR95" s="66"/>
      <c r="HYS95" s="66"/>
      <c r="HYT95" s="66"/>
      <c r="HYU95" s="66"/>
      <c r="HYV95" s="66"/>
      <c r="HYW95" s="66"/>
      <c r="HYX95" s="66"/>
      <c r="HYY95" s="66"/>
      <c r="HYZ95" s="66"/>
      <c r="HZA95" s="66"/>
      <c r="HZB95" s="66"/>
      <c r="HZC95" s="66"/>
      <c r="HZD95" s="66"/>
      <c r="HZE95" s="66"/>
      <c r="HZF95" s="66"/>
      <c r="HZG95" s="66"/>
      <c r="HZH95" s="66"/>
      <c r="HZI95" s="66"/>
      <c r="HZJ95" s="66"/>
      <c r="HZK95" s="66"/>
      <c r="HZL95" s="66"/>
      <c r="HZM95" s="66"/>
      <c r="HZN95" s="66"/>
      <c r="HZO95" s="66"/>
      <c r="HZP95" s="66"/>
      <c r="HZQ95" s="66"/>
      <c r="HZR95" s="66"/>
      <c r="HZS95" s="66"/>
      <c r="HZT95" s="66"/>
      <c r="HZU95" s="66"/>
      <c r="HZV95" s="66"/>
      <c r="HZW95" s="66"/>
      <c r="HZX95" s="66"/>
      <c r="HZY95" s="66"/>
      <c r="HZZ95" s="66"/>
      <c r="IAA95" s="66"/>
      <c r="IAB95" s="66"/>
      <c r="IAC95" s="66"/>
      <c r="IAD95" s="66"/>
      <c r="IAE95" s="66"/>
      <c r="IAF95" s="66"/>
      <c r="IAG95" s="66"/>
      <c r="IAH95" s="66"/>
      <c r="IAI95" s="66"/>
      <c r="IAJ95" s="66"/>
      <c r="IAK95" s="66"/>
      <c r="IAL95" s="66"/>
      <c r="IAM95" s="66"/>
      <c r="IAN95" s="66"/>
      <c r="IAO95" s="66"/>
      <c r="IAP95" s="66"/>
      <c r="IAQ95" s="66"/>
      <c r="IAR95" s="66"/>
      <c r="IAS95" s="66"/>
      <c r="IAT95" s="66"/>
      <c r="IAU95" s="66"/>
      <c r="IAV95" s="66"/>
      <c r="IAW95" s="66"/>
      <c r="IAX95" s="66"/>
      <c r="IAY95" s="66"/>
      <c r="IAZ95" s="66"/>
      <c r="IBA95" s="66"/>
      <c r="IBB95" s="66"/>
      <c r="IBC95" s="66"/>
      <c r="IBD95" s="66"/>
      <c r="IBE95" s="66"/>
      <c r="IBF95" s="66"/>
      <c r="IBG95" s="66"/>
      <c r="IBH95" s="66"/>
      <c r="IBI95" s="66"/>
      <c r="IBJ95" s="66"/>
      <c r="IBK95" s="66"/>
      <c r="IBL95" s="66"/>
      <c r="IBM95" s="66"/>
      <c r="IBN95" s="66"/>
      <c r="IBO95" s="66"/>
      <c r="IBP95" s="66"/>
      <c r="IBQ95" s="66"/>
      <c r="IBR95" s="66"/>
      <c r="IBS95" s="66"/>
      <c r="IBT95" s="66"/>
      <c r="IBU95" s="66"/>
      <c r="IBV95" s="66"/>
      <c r="IBW95" s="66"/>
      <c r="IBX95" s="66"/>
      <c r="IBY95" s="66"/>
      <c r="IBZ95" s="66"/>
      <c r="ICA95" s="66"/>
      <c r="ICB95" s="66"/>
      <c r="ICC95" s="66"/>
      <c r="ICD95" s="66"/>
      <c r="ICE95" s="66"/>
      <c r="ICF95" s="66"/>
      <c r="ICG95" s="66"/>
      <c r="ICH95" s="66"/>
      <c r="ICI95" s="66"/>
      <c r="ICJ95" s="66"/>
      <c r="ICK95" s="66"/>
      <c r="ICL95" s="66"/>
      <c r="ICM95" s="66"/>
      <c r="ICN95" s="66"/>
      <c r="ICO95" s="66"/>
      <c r="ICP95" s="66"/>
      <c r="ICQ95" s="66"/>
      <c r="ICR95" s="66"/>
      <c r="ICS95" s="66"/>
      <c r="ICT95" s="66"/>
      <c r="ICU95" s="66"/>
      <c r="ICV95" s="66"/>
      <c r="ICW95" s="66"/>
      <c r="ICX95" s="66"/>
      <c r="ICY95" s="66"/>
      <c r="ICZ95" s="66"/>
      <c r="IDA95" s="66"/>
      <c r="IDB95" s="66"/>
      <c r="IDC95" s="66"/>
      <c r="IDD95" s="66"/>
      <c r="IDE95" s="66"/>
      <c r="IDF95" s="66"/>
      <c r="IDG95" s="66"/>
      <c r="IDH95" s="66"/>
      <c r="IDI95" s="66"/>
      <c r="IDJ95" s="66"/>
      <c r="IDK95" s="66"/>
      <c r="IDL95" s="66"/>
      <c r="IDM95" s="66"/>
      <c r="IDN95" s="66"/>
      <c r="IDO95" s="66"/>
      <c r="IDP95" s="66"/>
      <c r="IDQ95" s="66"/>
      <c r="IDR95" s="66"/>
      <c r="IDS95" s="66"/>
      <c r="IDT95" s="66"/>
      <c r="IDU95" s="66"/>
      <c r="IDV95" s="66"/>
      <c r="IDW95" s="66"/>
      <c r="IDX95" s="66"/>
      <c r="IDY95" s="66"/>
      <c r="IDZ95" s="66"/>
      <c r="IEA95" s="66"/>
      <c r="IEB95" s="66"/>
      <c r="IEC95" s="66"/>
      <c r="IED95" s="66"/>
      <c r="IEE95" s="66"/>
      <c r="IEF95" s="66"/>
      <c r="IEG95" s="66"/>
      <c r="IEH95" s="66"/>
      <c r="IEI95" s="66"/>
      <c r="IEJ95" s="66"/>
      <c r="IEK95" s="66"/>
      <c r="IEL95" s="66"/>
      <c r="IEM95" s="66"/>
      <c r="IEN95" s="66"/>
      <c r="IEO95" s="66"/>
      <c r="IEP95" s="66"/>
      <c r="IEQ95" s="66"/>
      <c r="IER95" s="66"/>
      <c r="IES95" s="66"/>
      <c r="IET95" s="66"/>
      <c r="IEU95" s="66"/>
      <c r="IEV95" s="66"/>
      <c r="IEW95" s="66"/>
      <c r="IEX95" s="66"/>
      <c r="IEY95" s="66"/>
      <c r="IEZ95" s="66"/>
      <c r="IFA95" s="66"/>
      <c r="IFB95" s="66"/>
      <c r="IFC95" s="66"/>
      <c r="IFD95" s="66"/>
      <c r="IFE95" s="66"/>
      <c r="IFF95" s="66"/>
      <c r="IFG95" s="66"/>
      <c r="IFH95" s="66"/>
      <c r="IFI95" s="66"/>
      <c r="IFJ95" s="66"/>
      <c r="IFK95" s="66"/>
      <c r="IFL95" s="66"/>
      <c r="IFM95" s="66"/>
      <c r="IFN95" s="66"/>
      <c r="IFO95" s="66"/>
      <c r="IFP95" s="66"/>
      <c r="IFQ95" s="66"/>
      <c r="IFR95" s="66"/>
      <c r="IFS95" s="66"/>
      <c r="IFT95" s="66"/>
      <c r="IFU95" s="66"/>
      <c r="IFV95" s="66"/>
      <c r="IFW95" s="66"/>
      <c r="IFX95" s="66"/>
      <c r="IFY95" s="66"/>
      <c r="IFZ95" s="66"/>
      <c r="IGA95" s="66"/>
      <c r="IGB95" s="66"/>
      <c r="IGC95" s="66"/>
      <c r="IGD95" s="66"/>
      <c r="IGE95" s="66"/>
      <c r="IGF95" s="66"/>
      <c r="IGG95" s="66"/>
      <c r="IGH95" s="66"/>
      <c r="IGI95" s="66"/>
      <c r="IGJ95" s="66"/>
      <c r="IGK95" s="66"/>
      <c r="IGL95" s="66"/>
      <c r="IGM95" s="66"/>
      <c r="IGN95" s="66"/>
      <c r="IGO95" s="66"/>
      <c r="IGP95" s="66"/>
      <c r="IGQ95" s="66"/>
      <c r="IGR95" s="66"/>
      <c r="IGS95" s="66"/>
      <c r="IGT95" s="66"/>
      <c r="IGU95" s="66"/>
      <c r="IGV95" s="66"/>
      <c r="IGW95" s="66"/>
      <c r="IGX95" s="66"/>
      <c r="IGY95" s="66"/>
      <c r="IGZ95" s="66"/>
      <c r="IHA95" s="66"/>
      <c r="IHB95" s="66"/>
      <c r="IHC95" s="66"/>
      <c r="IHD95" s="66"/>
      <c r="IHE95" s="66"/>
      <c r="IHF95" s="66"/>
      <c r="IHG95" s="66"/>
      <c r="IHH95" s="66"/>
      <c r="IHI95" s="66"/>
      <c r="IHJ95" s="66"/>
      <c r="IHK95" s="66"/>
      <c r="IHL95" s="66"/>
      <c r="IHM95" s="66"/>
      <c r="IHN95" s="66"/>
      <c r="IHO95" s="66"/>
      <c r="IHP95" s="66"/>
      <c r="IHQ95" s="66"/>
      <c r="IHR95" s="66"/>
      <c r="IHS95" s="66"/>
      <c r="IHT95" s="66"/>
      <c r="IHU95" s="66"/>
      <c r="IHV95" s="66"/>
      <c r="IHW95" s="66"/>
      <c r="IHX95" s="66"/>
      <c r="IHY95" s="66"/>
      <c r="IHZ95" s="66"/>
      <c r="IIA95" s="66"/>
      <c r="IIB95" s="66"/>
      <c r="IIC95" s="66"/>
      <c r="IID95" s="66"/>
      <c r="IIE95" s="66"/>
      <c r="IIF95" s="66"/>
      <c r="IIG95" s="66"/>
      <c r="IIH95" s="66"/>
      <c r="III95" s="66"/>
      <c r="IIJ95" s="66"/>
      <c r="IIK95" s="66"/>
      <c r="IIL95" s="66"/>
      <c r="IIM95" s="66"/>
      <c r="IIN95" s="66"/>
      <c r="IIO95" s="66"/>
      <c r="IIP95" s="66"/>
      <c r="IIQ95" s="66"/>
      <c r="IIR95" s="66"/>
      <c r="IIS95" s="66"/>
      <c r="IIT95" s="66"/>
      <c r="IIU95" s="66"/>
      <c r="IIV95" s="66"/>
      <c r="IIW95" s="66"/>
      <c r="IIX95" s="66"/>
      <c r="IIY95" s="66"/>
      <c r="IIZ95" s="66"/>
      <c r="IJA95" s="66"/>
      <c r="IJB95" s="66"/>
      <c r="IJC95" s="66"/>
      <c r="IJD95" s="66"/>
      <c r="IJE95" s="66"/>
      <c r="IJF95" s="66"/>
      <c r="IJG95" s="66"/>
      <c r="IJH95" s="66"/>
      <c r="IJI95" s="66"/>
      <c r="IJJ95" s="66"/>
      <c r="IJK95" s="66"/>
      <c r="IJL95" s="66"/>
      <c r="IJM95" s="66"/>
      <c r="IJN95" s="66"/>
      <c r="IJO95" s="66"/>
      <c r="IJP95" s="66"/>
      <c r="IJQ95" s="66"/>
      <c r="IJR95" s="66"/>
      <c r="IJS95" s="66"/>
      <c r="IJT95" s="66"/>
      <c r="IJU95" s="66"/>
      <c r="IJV95" s="66"/>
      <c r="IJW95" s="66"/>
      <c r="IJX95" s="66"/>
      <c r="IJY95" s="66"/>
      <c r="IJZ95" s="66"/>
      <c r="IKA95" s="66"/>
      <c r="IKB95" s="66"/>
      <c r="IKC95" s="66"/>
      <c r="IKD95" s="66"/>
      <c r="IKE95" s="66"/>
      <c r="IKF95" s="66"/>
      <c r="IKG95" s="66"/>
      <c r="IKH95" s="66"/>
      <c r="IKI95" s="66"/>
      <c r="IKJ95" s="66"/>
      <c r="IKK95" s="66"/>
      <c r="IKL95" s="66"/>
      <c r="IKM95" s="66"/>
      <c r="IKN95" s="66"/>
      <c r="IKO95" s="66"/>
      <c r="IKP95" s="66"/>
      <c r="IKQ95" s="66"/>
      <c r="IKR95" s="66"/>
      <c r="IKS95" s="66"/>
      <c r="IKT95" s="66"/>
      <c r="IKU95" s="66"/>
      <c r="IKV95" s="66"/>
      <c r="IKW95" s="66"/>
      <c r="IKX95" s="66"/>
      <c r="IKY95" s="66"/>
      <c r="IKZ95" s="66"/>
      <c r="ILA95" s="66"/>
      <c r="ILB95" s="66"/>
      <c r="ILC95" s="66"/>
      <c r="ILD95" s="66"/>
      <c r="ILE95" s="66"/>
      <c r="ILF95" s="66"/>
      <c r="ILG95" s="66"/>
      <c r="ILH95" s="66"/>
      <c r="ILI95" s="66"/>
      <c r="ILJ95" s="66"/>
      <c r="ILK95" s="66"/>
      <c r="ILL95" s="66"/>
      <c r="ILM95" s="66"/>
      <c r="ILN95" s="66"/>
      <c r="ILO95" s="66"/>
      <c r="ILP95" s="66"/>
      <c r="ILQ95" s="66"/>
      <c r="ILR95" s="66"/>
      <c r="ILS95" s="66"/>
      <c r="ILT95" s="66"/>
      <c r="ILU95" s="66"/>
      <c r="ILV95" s="66"/>
      <c r="ILW95" s="66"/>
      <c r="ILX95" s="66"/>
      <c r="ILY95" s="66"/>
      <c r="ILZ95" s="66"/>
      <c r="IMA95" s="66"/>
      <c r="IMB95" s="66"/>
      <c r="IMC95" s="66"/>
      <c r="IMD95" s="66"/>
      <c r="IME95" s="66"/>
      <c r="IMF95" s="66"/>
      <c r="IMG95" s="66"/>
      <c r="IMH95" s="66"/>
      <c r="IMI95" s="66"/>
      <c r="IMJ95" s="66"/>
      <c r="IMK95" s="66"/>
      <c r="IML95" s="66"/>
      <c r="IMM95" s="66"/>
      <c r="IMN95" s="66"/>
      <c r="IMO95" s="66"/>
      <c r="IMP95" s="66"/>
      <c r="IMQ95" s="66"/>
      <c r="IMR95" s="66"/>
      <c r="IMS95" s="66"/>
      <c r="IMT95" s="66"/>
      <c r="IMU95" s="66"/>
      <c r="IMV95" s="66"/>
      <c r="IMW95" s="66"/>
      <c r="IMX95" s="66"/>
      <c r="IMY95" s="66"/>
      <c r="IMZ95" s="66"/>
      <c r="INA95" s="66"/>
      <c r="INB95" s="66"/>
      <c r="INC95" s="66"/>
      <c r="IND95" s="66"/>
      <c r="INE95" s="66"/>
      <c r="INF95" s="66"/>
      <c r="ING95" s="66"/>
      <c r="INH95" s="66"/>
      <c r="INI95" s="66"/>
      <c r="INJ95" s="66"/>
      <c r="INK95" s="66"/>
      <c r="INL95" s="66"/>
      <c r="INM95" s="66"/>
      <c r="INN95" s="66"/>
      <c r="INO95" s="66"/>
      <c r="INP95" s="66"/>
      <c r="INQ95" s="66"/>
      <c r="INR95" s="66"/>
      <c r="INS95" s="66"/>
      <c r="INT95" s="66"/>
      <c r="INU95" s="66"/>
      <c r="INV95" s="66"/>
      <c r="INW95" s="66"/>
      <c r="INX95" s="66"/>
      <c r="INY95" s="66"/>
      <c r="INZ95" s="66"/>
      <c r="IOA95" s="66"/>
      <c r="IOB95" s="66"/>
      <c r="IOC95" s="66"/>
      <c r="IOD95" s="66"/>
      <c r="IOE95" s="66"/>
      <c r="IOF95" s="66"/>
      <c r="IOG95" s="66"/>
      <c r="IOH95" s="66"/>
      <c r="IOI95" s="66"/>
      <c r="IOJ95" s="66"/>
      <c r="IOK95" s="66"/>
      <c r="IOL95" s="66"/>
      <c r="IOM95" s="66"/>
      <c r="ION95" s="66"/>
      <c r="IOO95" s="66"/>
      <c r="IOP95" s="66"/>
      <c r="IOQ95" s="66"/>
      <c r="IOR95" s="66"/>
      <c r="IOS95" s="66"/>
      <c r="IOT95" s="66"/>
      <c r="IOU95" s="66"/>
      <c r="IOV95" s="66"/>
      <c r="IOW95" s="66"/>
      <c r="IOX95" s="66"/>
      <c r="IOY95" s="66"/>
      <c r="IOZ95" s="66"/>
      <c r="IPA95" s="66"/>
      <c r="IPB95" s="66"/>
      <c r="IPC95" s="66"/>
      <c r="IPD95" s="66"/>
      <c r="IPE95" s="66"/>
      <c r="IPF95" s="66"/>
      <c r="IPG95" s="66"/>
      <c r="IPH95" s="66"/>
      <c r="IPI95" s="66"/>
      <c r="IPJ95" s="66"/>
      <c r="IPK95" s="66"/>
      <c r="IPL95" s="66"/>
      <c r="IPM95" s="66"/>
      <c r="IPN95" s="66"/>
      <c r="IPO95" s="66"/>
      <c r="IPP95" s="66"/>
      <c r="IPQ95" s="66"/>
      <c r="IPR95" s="66"/>
      <c r="IPS95" s="66"/>
      <c r="IPT95" s="66"/>
      <c r="IPU95" s="66"/>
      <c r="IPV95" s="66"/>
      <c r="IPW95" s="66"/>
      <c r="IPX95" s="66"/>
      <c r="IPY95" s="66"/>
      <c r="IPZ95" s="66"/>
      <c r="IQA95" s="66"/>
      <c r="IQB95" s="66"/>
      <c r="IQC95" s="66"/>
      <c r="IQD95" s="66"/>
      <c r="IQE95" s="66"/>
      <c r="IQF95" s="66"/>
      <c r="IQG95" s="66"/>
      <c r="IQH95" s="66"/>
      <c r="IQI95" s="66"/>
      <c r="IQJ95" s="66"/>
      <c r="IQK95" s="66"/>
      <c r="IQL95" s="66"/>
      <c r="IQM95" s="66"/>
      <c r="IQN95" s="66"/>
      <c r="IQO95" s="66"/>
      <c r="IQP95" s="66"/>
      <c r="IQQ95" s="66"/>
      <c r="IQR95" s="66"/>
      <c r="IQS95" s="66"/>
      <c r="IQT95" s="66"/>
      <c r="IQU95" s="66"/>
      <c r="IQV95" s="66"/>
      <c r="IQW95" s="66"/>
      <c r="IQX95" s="66"/>
      <c r="IQY95" s="66"/>
      <c r="IQZ95" s="66"/>
      <c r="IRA95" s="66"/>
      <c r="IRB95" s="66"/>
      <c r="IRC95" s="66"/>
      <c r="IRD95" s="66"/>
      <c r="IRE95" s="66"/>
      <c r="IRF95" s="66"/>
      <c r="IRG95" s="66"/>
      <c r="IRH95" s="66"/>
      <c r="IRI95" s="66"/>
      <c r="IRJ95" s="66"/>
      <c r="IRK95" s="66"/>
      <c r="IRL95" s="66"/>
      <c r="IRM95" s="66"/>
      <c r="IRN95" s="66"/>
      <c r="IRO95" s="66"/>
      <c r="IRP95" s="66"/>
      <c r="IRQ95" s="66"/>
      <c r="IRR95" s="66"/>
      <c r="IRS95" s="66"/>
      <c r="IRT95" s="66"/>
      <c r="IRU95" s="66"/>
      <c r="IRV95" s="66"/>
      <c r="IRW95" s="66"/>
      <c r="IRX95" s="66"/>
      <c r="IRY95" s="66"/>
      <c r="IRZ95" s="66"/>
      <c r="ISA95" s="66"/>
      <c r="ISB95" s="66"/>
      <c r="ISC95" s="66"/>
      <c r="ISD95" s="66"/>
      <c r="ISE95" s="66"/>
      <c r="ISF95" s="66"/>
      <c r="ISG95" s="66"/>
      <c r="ISH95" s="66"/>
      <c r="ISI95" s="66"/>
      <c r="ISJ95" s="66"/>
      <c r="ISK95" s="66"/>
      <c r="ISL95" s="66"/>
      <c r="ISM95" s="66"/>
      <c r="ISN95" s="66"/>
      <c r="ISO95" s="66"/>
      <c r="ISP95" s="66"/>
      <c r="ISQ95" s="66"/>
      <c r="ISR95" s="66"/>
      <c r="ISS95" s="66"/>
      <c r="IST95" s="66"/>
      <c r="ISU95" s="66"/>
      <c r="ISV95" s="66"/>
      <c r="ISW95" s="66"/>
      <c r="ISX95" s="66"/>
      <c r="ISY95" s="66"/>
      <c r="ISZ95" s="66"/>
      <c r="ITA95" s="66"/>
      <c r="ITB95" s="66"/>
      <c r="ITC95" s="66"/>
      <c r="ITD95" s="66"/>
      <c r="ITE95" s="66"/>
      <c r="ITF95" s="66"/>
      <c r="ITG95" s="66"/>
      <c r="ITH95" s="66"/>
      <c r="ITI95" s="66"/>
      <c r="ITJ95" s="66"/>
      <c r="ITK95" s="66"/>
      <c r="ITL95" s="66"/>
      <c r="ITM95" s="66"/>
      <c r="ITN95" s="66"/>
      <c r="ITO95" s="66"/>
      <c r="ITP95" s="66"/>
      <c r="ITQ95" s="66"/>
      <c r="ITR95" s="66"/>
      <c r="ITS95" s="66"/>
      <c r="ITT95" s="66"/>
      <c r="ITU95" s="66"/>
      <c r="ITV95" s="66"/>
      <c r="ITW95" s="66"/>
      <c r="ITX95" s="66"/>
      <c r="ITY95" s="66"/>
      <c r="ITZ95" s="66"/>
      <c r="IUA95" s="66"/>
      <c r="IUB95" s="66"/>
      <c r="IUC95" s="66"/>
      <c r="IUD95" s="66"/>
      <c r="IUE95" s="66"/>
      <c r="IUF95" s="66"/>
      <c r="IUG95" s="66"/>
      <c r="IUH95" s="66"/>
      <c r="IUI95" s="66"/>
      <c r="IUJ95" s="66"/>
      <c r="IUK95" s="66"/>
      <c r="IUL95" s="66"/>
      <c r="IUM95" s="66"/>
      <c r="IUN95" s="66"/>
      <c r="IUO95" s="66"/>
      <c r="IUP95" s="66"/>
      <c r="IUQ95" s="66"/>
      <c r="IUR95" s="66"/>
      <c r="IUS95" s="66"/>
      <c r="IUT95" s="66"/>
      <c r="IUU95" s="66"/>
      <c r="IUV95" s="66"/>
      <c r="IUW95" s="66"/>
      <c r="IUX95" s="66"/>
      <c r="IUY95" s="66"/>
      <c r="IUZ95" s="66"/>
      <c r="IVA95" s="66"/>
      <c r="IVB95" s="66"/>
      <c r="IVC95" s="66"/>
      <c r="IVD95" s="66"/>
      <c r="IVE95" s="66"/>
      <c r="IVF95" s="66"/>
      <c r="IVG95" s="66"/>
      <c r="IVH95" s="66"/>
      <c r="IVI95" s="66"/>
      <c r="IVJ95" s="66"/>
      <c r="IVK95" s="66"/>
      <c r="IVL95" s="66"/>
      <c r="IVM95" s="66"/>
      <c r="IVN95" s="66"/>
      <c r="IVO95" s="66"/>
      <c r="IVP95" s="66"/>
      <c r="IVQ95" s="66"/>
      <c r="IVR95" s="66"/>
      <c r="IVS95" s="66"/>
      <c r="IVT95" s="66"/>
      <c r="IVU95" s="66"/>
      <c r="IVV95" s="66"/>
      <c r="IVW95" s="66"/>
      <c r="IVX95" s="66"/>
      <c r="IVY95" s="66"/>
      <c r="IVZ95" s="66"/>
      <c r="IWA95" s="66"/>
      <c r="IWB95" s="66"/>
      <c r="IWC95" s="66"/>
      <c r="IWD95" s="66"/>
      <c r="IWE95" s="66"/>
      <c r="IWF95" s="66"/>
      <c r="IWG95" s="66"/>
      <c r="IWH95" s="66"/>
      <c r="IWI95" s="66"/>
      <c r="IWJ95" s="66"/>
      <c r="IWK95" s="66"/>
      <c r="IWL95" s="66"/>
      <c r="IWM95" s="66"/>
      <c r="IWN95" s="66"/>
      <c r="IWO95" s="66"/>
      <c r="IWP95" s="66"/>
      <c r="IWQ95" s="66"/>
      <c r="IWR95" s="66"/>
      <c r="IWS95" s="66"/>
      <c r="IWT95" s="66"/>
      <c r="IWU95" s="66"/>
      <c r="IWV95" s="66"/>
      <c r="IWW95" s="66"/>
      <c r="IWX95" s="66"/>
      <c r="IWY95" s="66"/>
      <c r="IWZ95" s="66"/>
      <c r="IXA95" s="66"/>
      <c r="IXB95" s="66"/>
      <c r="IXC95" s="66"/>
      <c r="IXD95" s="66"/>
      <c r="IXE95" s="66"/>
      <c r="IXF95" s="66"/>
      <c r="IXG95" s="66"/>
      <c r="IXH95" s="66"/>
      <c r="IXI95" s="66"/>
      <c r="IXJ95" s="66"/>
      <c r="IXK95" s="66"/>
      <c r="IXL95" s="66"/>
      <c r="IXM95" s="66"/>
      <c r="IXN95" s="66"/>
      <c r="IXO95" s="66"/>
      <c r="IXP95" s="66"/>
      <c r="IXQ95" s="66"/>
      <c r="IXR95" s="66"/>
      <c r="IXS95" s="66"/>
      <c r="IXT95" s="66"/>
      <c r="IXU95" s="66"/>
      <c r="IXV95" s="66"/>
      <c r="IXW95" s="66"/>
      <c r="IXX95" s="66"/>
      <c r="IXY95" s="66"/>
      <c r="IXZ95" s="66"/>
      <c r="IYA95" s="66"/>
      <c r="IYB95" s="66"/>
      <c r="IYC95" s="66"/>
      <c r="IYD95" s="66"/>
      <c r="IYE95" s="66"/>
      <c r="IYF95" s="66"/>
      <c r="IYG95" s="66"/>
      <c r="IYH95" s="66"/>
      <c r="IYI95" s="66"/>
      <c r="IYJ95" s="66"/>
      <c r="IYK95" s="66"/>
      <c r="IYL95" s="66"/>
      <c r="IYM95" s="66"/>
      <c r="IYN95" s="66"/>
      <c r="IYO95" s="66"/>
      <c r="IYP95" s="66"/>
      <c r="IYQ95" s="66"/>
      <c r="IYR95" s="66"/>
      <c r="IYS95" s="66"/>
      <c r="IYT95" s="66"/>
      <c r="IYU95" s="66"/>
      <c r="IYV95" s="66"/>
      <c r="IYW95" s="66"/>
      <c r="IYX95" s="66"/>
      <c r="IYY95" s="66"/>
      <c r="IYZ95" s="66"/>
      <c r="IZA95" s="66"/>
      <c r="IZB95" s="66"/>
      <c r="IZC95" s="66"/>
      <c r="IZD95" s="66"/>
      <c r="IZE95" s="66"/>
      <c r="IZF95" s="66"/>
      <c r="IZG95" s="66"/>
      <c r="IZH95" s="66"/>
      <c r="IZI95" s="66"/>
      <c r="IZJ95" s="66"/>
      <c r="IZK95" s="66"/>
      <c r="IZL95" s="66"/>
      <c r="IZM95" s="66"/>
      <c r="IZN95" s="66"/>
      <c r="IZO95" s="66"/>
      <c r="IZP95" s="66"/>
      <c r="IZQ95" s="66"/>
      <c r="IZR95" s="66"/>
      <c r="IZS95" s="66"/>
      <c r="IZT95" s="66"/>
      <c r="IZU95" s="66"/>
      <c r="IZV95" s="66"/>
      <c r="IZW95" s="66"/>
      <c r="IZX95" s="66"/>
      <c r="IZY95" s="66"/>
      <c r="IZZ95" s="66"/>
      <c r="JAA95" s="66"/>
      <c r="JAB95" s="66"/>
      <c r="JAC95" s="66"/>
      <c r="JAD95" s="66"/>
      <c r="JAE95" s="66"/>
      <c r="JAF95" s="66"/>
      <c r="JAG95" s="66"/>
      <c r="JAH95" s="66"/>
      <c r="JAI95" s="66"/>
      <c r="JAJ95" s="66"/>
      <c r="JAK95" s="66"/>
      <c r="JAL95" s="66"/>
      <c r="JAM95" s="66"/>
      <c r="JAN95" s="66"/>
      <c r="JAO95" s="66"/>
      <c r="JAP95" s="66"/>
      <c r="JAQ95" s="66"/>
      <c r="JAR95" s="66"/>
      <c r="JAS95" s="66"/>
      <c r="JAT95" s="66"/>
      <c r="JAU95" s="66"/>
      <c r="JAV95" s="66"/>
      <c r="JAW95" s="66"/>
      <c r="JAX95" s="66"/>
      <c r="JAY95" s="66"/>
      <c r="JAZ95" s="66"/>
      <c r="JBA95" s="66"/>
      <c r="JBB95" s="66"/>
      <c r="JBC95" s="66"/>
      <c r="JBD95" s="66"/>
      <c r="JBE95" s="66"/>
      <c r="JBF95" s="66"/>
      <c r="JBG95" s="66"/>
      <c r="JBH95" s="66"/>
      <c r="JBI95" s="66"/>
      <c r="JBJ95" s="66"/>
      <c r="JBK95" s="66"/>
      <c r="JBL95" s="66"/>
      <c r="JBM95" s="66"/>
      <c r="JBN95" s="66"/>
      <c r="JBO95" s="66"/>
      <c r="JBP95" s="66"/>
      <c r="JBQ95" s="66"/>
      <c r="JBR95" s="66"/>
      <c r="JBS95" s="66"/>
      <c r="JBT95" s="66"/>
      <c r="JBU95" s="66"/>
      <c r="JBV95" s="66"/>
      <c r="JBW95" s="66"/>
      <c r="JBX95" s="66"/>
      <c r="JBY95" s="66"/>
      <c r="JBZ95" s="66"/>
      <c r="JCA95" s="66"/>
      <c r="JCB95" s="66"/>
      <c r="JCC95" s="66"/>
      <c r="JCD95" s="66"/>
      <c r="JCE95" s="66"/>
      <c r="JCF95" s="66"/>
      <c r="JCG95" s="66"/>
      <c r="JCH95" s="66"/>
      <c r="JCI95" s="66"/>
      <c r="JCJ95" s="66"/>
      <c r="JCK95" s="66"/>
      <c r="JCL95" s="66"/>
      <c r="JCM95" s="66"/>
      <c r="JCN95" s="66"/>
      <c r="JCO95" s="66"/>
      <c r="JCP95" s="66"/>
      <c r="JCQ95" s="66"/>
      <c r="JCR95" s="66"/>
      <c r="JCS95" s="66"/>
      <c r="JCT95" s="66"/>
      <c r="JCU95" s="66"/>
      <c r="JCV95" s="66"/>
      <c r="JCW95" s="66"/>
      <c r="JCX95" s="66"/>
      <c r="JCY95" s="66"/>
      <c r="JCZ95" s="66"/>
      <c r="JDA95" s="66"/>
      <c r="JDB95" s="66"/>
      <c r="JDC95" s="66"/>
      <c r="JDD95" s="66"/>
      <c r="JDE95" s="66"/>
      <c r="JDF95" s="66"/>
      <c r="JDG95" s="66"/>
      <c r="JDH95" s="66"/>
      <c r="JDI95" s="66"/>
      <c r="JDJ95" s="66"/>
      <c r="JDK95" s="66"/>
      <c r="JDL95" s="66"/>
      <c r="JDM95" s="66"/>
      <c r="JDN95" s="66"/>
      <c r="JDO95" s="66"/>
      <c r="JDP95" s="66"/>
      <c r="JDQ95" s="66"/>
      <c r="JDR95" s="66"/>
      <c r="JDS95" s="66"/>
      <c r="JDT95" s="66"/>
      <c r="JDU95" s="66"/>
      <c r="JDV95" s="66"/>
      <c r="JDW95" s="66"/>
      <c r="JDX95" s="66"/>
      <c r="JDY95" s="66"/>
      <c r="JDZ95" s="66"/>
      <c r="JEA95" s="66"/>
      <c r="JEB95" s="66"/>
      <c r="JEC95" s="66"/>
      <c r="JED95" s="66"/>
      <c r="JEE95" s="66"/>
      <c r="JEF95" s="66"/>
      <c r="JEG95" s="66"/>
      <c r="JEH95" s="66"/>
      <c r="JEI95" s="66"/>
      <c r="JEJ95" s="66"/>
      <c r="JEK95" s="66"/>
      <c r="JEL95" s="66"/>
      <c r="JEM95" s="66"/>
      <c r="JEN95" s="66"/>
      <c r="JEO95" s="66"/>
      <c r="JEP95" s="66"/>
      <c r="JEQ95" s="66"/>
      <c r="JER95" s="66"/>
      <c r="JES95" s="66"/>
      <c r="JET95" s="66"/>
      <c r="JEU95" s="66"/>
      <c r="JEV95" s="66"/>
      <c r="JEW95" s="66"/>
      <c r="JEX95" s="66"/>
      <c r="JEY95" s="66"/>
      <c r="JEZ95" s="66"/>
      <c r="JFA95" s="66"/>
      <c r="JFB95" s="66"/>
      <c r="JFC95" s="66"/>
      <c r="JFD95" s="66"/>
      <c r="JFE95" s="66"/>
      <c r="JFF95" s="66"/>
      <c r="JFG95" s="66"/>
      <c r="JFH95" s="66"/>
      <c r="JFI95" s="66"/>
      <c r="JFJ95" s="66"/>
      <c r="JFK95" s="66"/>
      <c r="JFL95" s="66"/>
      <c r="JFM95" s="66"/>
      <c r="JFN95" s="66"/>
      <c r="JFO95" s="66"/>
      <c r="JFP95" s="66"/>
      <c r="JFQ95" s="66"/>
      <c r="JFR95" s="66"/>
      <c r="JFS95" s="66"/>
      <c r="JFT95" s="66"/>
      <c r="JFU95" s="66"/>
      <c r="JFV95" s="66"/>
      <c r="JFW95" s="66"/>
      <c r="JFX95" s="66"/>
      <c r="JFY95" s="66"/>
      <c r="JFZ95" s="66"/>
      <c r="JGA95" s="66"/>
      <c r="JGB95" s="66"/>
      <c r="JGC95" s="66"/>
      <c r="JGD95" s="66"/>
      <c r="JGE95" s="66"/>
      <c r="JGF95" s="66"/>
      <c r="JGG95" s="66"/>
      <c r="JGH95" s="66"/>
      <c r="JGI95" s="66"/>
      <c r="JGJ95" s="66"/>
      <c r="JGK95" s="66"/>
      <c r="JGL95" s="66"/>
      <c r="JGM95" s="66"/>
      <c r="JGN95" s="66"/>
      <c r="JGO95" s="66"/>
      <c r="JGP95" s="66"/>
      <c r="JGQ95" s="66"/>
      <c r="JGR95" s="66"/>
      <c r="JGS95" s="66"/>
      <c r="JGT95" s="66"/>
      <c r="JGU95" s="66"/>
      <c r="JGV95" s="66"/>
      <c r="JGW95" s="66"/>
      <c r="JGX95" s="66"/>
      <c r="JGY95" s="66"/>
      <c r="JGZ95" s="66"/>
      <c r="JHA95" s="66"/>
      <c r="JHB95" s="66"/>
      <c r="JHC95" s="66"/>
      <c r="JHD95" s="66"/>
      <c r="JHE95" s="66"/>
      <c r="JHF95" s="66"/>
      <c r="JHG95" s="66"/>
      <c r="JHH95" s="66"/>
      <c r="JHI95" s="66"/>
      <c r="JHJ95" s="66"/>
      <c r="JHK95" s="66"/>
      <c r="JHL95" s="66"/>
      <c r="JHM95" s="66"/>
      <c r="JHN95" s="66"/>
      <c r="JHO95" s="66"/>
      <c r="JHP95" s="66"/>
      <c r="JHQ95" s="66"/>
      <c r="JHR95" s="66"/>
      <c r="JHS95" s="66"/>
      <c r="JHT95" s="66"/>
      <c r="JHU95" s="66"/>
      <c r="JHV95" s="66"/>
      <c r="JHW95" s="66"/>
      <c r="JHX95" s="66"/>
      <c r="JHY95" s="66"/>
      <c r="JHZ95" s="66"/>
      <c r="JIA95" s="66"/>
      <c r="JIB95" s="66"/>
      <c r="JIC95" s="66"/>
      <c r="JID95" s="66"/>
      <c r="JIE95" s="66"/>
      <c r="JIF95" s="66"/>
      <c r="JIG95" s="66"/>
      <c r="JIH95" s="66"/>
      <c r="JII95" s="66"/>
      <c r="JIJ95" s="66"/>
      <c r="JIK95" s="66"/>
      <c r="JIL95" s="66"/>
      <c r="JIM95" s="66"/>
      <c r="JIN95" s="66"/>
      <c r="JIO95" s="66"/>
      <c r="JIP95" s="66"/>
      <c r="JIQ95" s="66"/>
      <c r="JIR95" s="66"/>
      <c r="JIS95" s="66"/>
      <c r="JIT95" s="66"/>
      <c r="JIU95" s="66"/>
      <c r="JIV95" s="66"/>
      <c r="JIW95" s="66"/>
      <c r="JIX95" s="66"/>
      <c r="JIY95" s="66"/>
      <c r="JIZ95" s="66"/>
      <c r="JJA95" s="66"/>
      <c r="JJB95" s="66"/>
      <c r="JJC95" s="66"/>
      <c r="JJD95" s="66"/>
      <c r="JJE95" s="66"/>
      <c r="JJF95" s="66"/>
      <c r="JJG95" s="66"/>
      <c r="JJH95" s="66"/>
      <c r="JJI95" s="66"/>
      <c r="JJJ95" s="66"/>
      <c r="JJK95" s="66"/>
      <c r="JJL95" s="66"/>
      <c r="JJM95" s="66"/>
      <c r="JJN95" s="66"/>
      <c r="JJO95" s="66"/>
      <c r="JJP95" s="66"/>
      <c r="JJQ95" s="66"/>
      <c r="JJR95" s="66"/>
      <c r="JJS95" s="66"/>
      <c r="JJT95" s="66"/>
      <c r="JJU95" s="66"/>
      <c r="JJV95" s="66"/>
      <c r="JJW95" s="66"/>
      <c r="JJX95" s="66"/>
      <c r="JJY95" s="66"/>
      <c r="JJZ95" s="66"/>
      <c r="JKA95" s="66"/>
      <c r="JKB95" s="66"/>
      <c r="JKC95" s="66"/>
      <c r="JKD95" s="66"/>
      <c r="JKE95" s="66"/>
      <c r="JKF95" s="66"/>
      <c r="JKG95" s="66"/>
      <c r="JKH95" s="66"/>
      <c r="JKI95" s="66"/>
      <c r="JKJ95" s="66"/>
      <c r="JKK95" s="66"/>
      <c r="JKL95" s="66"/>
      <c r="JKM95" s="66"/>
      <c r="JKN95" s="66"/>
      <c r="JKO95" s="66"/>
      <c r="JKP95" s="66"/>
      <c r="JKQ95" s="66"/>
      <c r="JKR95" s="66"/>
      <c r="JKS95" s="66"/>
      <c r="JKT95" s="66"/>
      <c r="JKU95" s="66"/>
      <c r="JKV95" s="66"/>
      <c r="JKW95" s="66"/>
      <c r="JKX95" s="66"/>
      <c r="JKY95" s="66"/>
      <c r="JKZ95" s="66"/>
      <c r="JLA95" s="66"/>
      <c r="JLB95" s="66"/>
      <c r="JLC95" s="66"/>
      <c r="JLD95" s="66"/>
      <c r="JLE95" s="66"/>
      <c r="JLF95" s="66"/>
      <c r="JLG95" s="66"/>
      <c r="JLH95" s="66"/>
      <c r="JLI95" s="66"/>
      <c r="JLJ95" s="66"/>
      <c r="JLK95" s="66"/>
      <c r="JLL95" s="66"/>
      <c r="JLM95" s="66"/>
      <c r="JLN95" s="66"/>
      <c r="JLO95" s="66"/>
      <c r="JLP95" s="66"/>
      <c r="JLQ95" s="66"/>
      <c r="JLR95" s="66"/>
      <c r="JLS95" s="66"/>
      <c r="JLT95" s="66"/>
      <c r="JLU95" s="66"/>
      <c r="JLV95" s="66"/>
      <c r="JLW95" s="66"/>
      <c r="JLX95" s="66"/>
      <c r="JLY95" s="66"/>
      <c r="JLZ95" s="66"/>
      <c r="JMA95" s="66"/>
      <c r="JMB95" s="66"/>
      <c r="JMC95" s="66"/>
      <c r="JMD95" s="66"/>
      <c r="JME95" s="66"/>
      <c r="JMF95" s="66"/>
      <c r="JMG95" s="66"/>
      <c r="JMH95" s="66"/>
      <c r="JMI95" s="66"/>
      <c r="JMJ95" s="66"/>
      <c r="JMK95" s="66"/>
      <c r="JML95" s="66"/>
      <c r="JMM95" s="66"/>
      <c r="JMN95" s="66"/>
      <c r="JMO95" s="66"/>
      <c r="JMP95" s="66"/>
      <c r="JMQ95" s="66"/>
      <c r="JMR95" s="66"/>
      <c r="JMS95" s="66"/>
      <c r="JMT95" s="66"/>
      <c r="JMU95" s="66"/>
      <c r="JMV95" s="66"/>
      <c r="JMW95" s="66"/>
      <c r="JMX95" s="66"/>
      <c r="JMY95" s="66"/>
      <c r="JMZ95" s="66"/>
      <c r="JNA95" s="66"/>
      <c r="JNB95" s="66"/>
      <c r="JNC95" s="66"/>
      <c r="JND95" s="66"/>
      <c r="JNE95" s="66"/>
      <c r="JNF95" s="66"/>
      <c r="JNG95" s="66"/>
      <c r="JNH95" s="66"/>
      <c r="JNI95" s="66"/>
      <c r="JNJ95" s="66"/>
      <c r="JNK95" s="66"/>
      <c r="JNL95" s="66"/>
      <c r="JNM95" s="66"/>
      <c r="JNN95" s="66"/>
      <c r="JNO95" s="66"/>
      <c r="JNP95" s="66"/>
      <c r="JNQ95" s="66"/>
      <c r="JNR95" s="66"/>
      <c r="JNS95" s="66"/>
      <c r="JNT95" s="66"/>
      <c r="JNU95" s="66"/>
      <c r="JNV95" s="66"/>
      <c r="JNW95" s="66"/>
      <c r="JNX95" s="66"/>
      <c r="JNY95" s="66"/>
      <c r="JNZ95" s="66"/>
      <c r="JOA95" s="66"/>
      <c r="JOB95" s="66"/>
      <c r="JOC95" s="66"/>
      <c r="JOD95" s="66"/>
      <c r="JOE95" s="66"/>
      <c r="JOF95" s="66"/>
      <c r="JOG95" s="66"/>
      <c r="JOH95" s="66"/>
      <c r="JOI95" s="66"/>
      <c r="JOJ95" s="66"/>
      <c r="JOK95" s="66"/>
      <c r="JOL95" s="66"/>
      <c r="JOM95" s="66"/>
      <c r="JON95" s="66"/>
      <c r="JOO95" s="66"/>
      <c r="JOP95" s="66"/>
      <c r="JOQ95" s="66"/>
      <c r="JOR95" s="66"/>
      <c r="JOS95" s="66"/>
      <c r="JOT95" s="66"/>
      <c r="JOU95" s="66"/>
      <c r="JOV95" s="66"/>
      <c r="JOW95" s="66"/>
      <c r="JOX95" s="66"/>
      <c r="JOY95" s="66"/>
      <c r="JOZ95" s="66"/>
      <c r="JPA95" s="66"/>
      <c r="JPB95" s="66"/>
      <c r="JPC95" s="66"/>
      <c r="JPD95" s="66"/>
      <c r="JPE95" s="66"/>
      <c r="JPF95" s="66"/>
      <c r="JPG95" s="66"/>
      <c r="JPH95" s="66"/>
      <c r="JPI95" s="66"/>
      <c r="JPJ95" s="66"/>
      <c r="JPK95" s="66"/>
      <c r="JPL95" s="66"/>
      <c r="JPM95" s="66"/>
      <c r="JPN95" s="66"/>
      <c r="JPO95" s="66"/>
      <c r="JPP95" s="66"/>
      <c r="JPQ95" s="66"/>
      <c r="JPR95" s="66"/>
      <c r="JPS95" s="66"/>
      <c r="JPT95" s="66"/>
      <c r="JPU95" s="66"/>
      <c r="JPV95" s="66"/>
      <c r="JPW95" s="66"/>
      <c r="JPX95" s="66"/>
      <c r="JPY95" s="66"/>
      <c r="JPZ95" s="66"/>
      <c r="JQA95" s="66"/>
      <c r="JQB95" s="66"/>
      <c r="JQC95" s="66"/>
      <c r="JQD95" s="66"/>
      <c r="JQE95" s="66"/>
      <c r="JQF95" s="66"/>
      <c r="JQG95" s="66"/>
      <c r="JQH95" s="66"/>
      <c r="JQI95" s="66"/>
      <c r="JQJ95" s="66"/>
      <c r="JQK95" s="66"/>
      <c r="JQL95" s="66"/>
      <c r="JQM95" s="66"/>
      <c r="JQN95" s="66"/>
      <c r="JQO95" s="66"/>
      <c r="JQP95" s="66"/>
      <c r="JQQ95" s="66"/>
      <c r="JQR95" s="66"/>
      <c r="JQS95" s="66"/>
      <c r="JQT95" s="66"/>
      <c r="JQU95" s="66"/>
      <c r="JQV95" s="66"/>
      <c r="JQW95" s="66"/>
      <c r="JQX95" s="66"/>
      <c r="JQY95" s="66"/>
      <c r="JQZ95" s="66"/>
      <c r="JRA95" s="66"/>
      <c r="JRB95" s="66"/>
      <c r="JRC95" s="66"/>
      <c r="JRD95" s="66"/>
      <c r="JRE95" s="66"/>
      <c r="JRF95" s="66"/>
      <c r="JRG95" s="66"/>
      <c r="JRH95" s="66"/>
      <c r="JRI95" s="66"/>
      <c r="JRJ95" s="66"/>
      <c r="JRK95" s="66"/>
      <c r="JRL95" s="66"/>
      <c r="JRM95" s="66"/>
      <c r="JRN95" s="66"/>
      <c r="JRO95" s="66"/>
      <c r="JRP95" s="66"/>
      <c r="JRQ95" s="66"/>
      <c r="JRR95" s="66"/>
      <c r="JRS95" s="66"/>
      <c r="JRT95" s="66"/>
      <c r="JRU95" s="66"/>
      <c r="JRV95" s="66"/>
      <c r="JRW95" s="66"/>
      <c r="JRX95" s="66"/>
      <c r="JRY95" s="66"/>
      <c r="JRZ95" s="66"/>
      <c r="JSA95" s="66"/>
      <c r="JSB95" s="66"/>
      <c r="JSC95" s="66"/>
      <c r="JSD95" s="66"/>
      <c r="JSE95" s="66"/>
      <c r="JSF95" s="66"/>
      <c r="JSG95" s="66"/>
      <c r="JSH95" s="66"/>
      <c r="JSI95" s="66"/>
      <c r="JSJ95" s="66"/>
      <c r="JSK95" s="66"/>
      <c r="JSL95" s="66"/>
      <c r="JSM95" s="66"/>
      <c r="JSN95" s="66"/>
      <c r="JSO95" s="66"/>
      <c r="JSP95" s="66"/>
      <c r="JSQ95" s="66"/>
      <c r="JSR95" s="66"/>
      <c r="JSS95" s="66"/>
      <c r="JST95" s="66"/>
      <c r="JSU95" s="66"/>
      <c r="JSV95" s="66"/>
      <c r="JSW95" s="66"/>
      <c r="JSX95" s="66"/>
      <c r="JSY95" s="66"/>
      <c r="JSZ95" s="66"/>
      <c r="JTA95" s="66"/>
      <c r="JTB95" s="66"/>
      <c r="JTC95" s="66"/>
      <c r="JTD95" s="66"/>
      <c r="JTE95" s="66"/>
      <c r="JTF95" s="66"/>
      <c r="JTG95" s="66"/>
      <c r="JTH95" s="66"/>
      <c r="JTI95" s="66"/>
      <c r="JTJ95" s="66"/>
      <c r="JTK95" s="66"/>
      <c r="JTL95" s="66"/>
      <c r="JTM95" s="66"/>
      <c r="JTN95" s="66"/>
      <c r="JTO95" s="66"/>
      <c r="JTP95" s="66"/>
      <c r="JTQ95" s="66"/>
      <c r="JTR95" s="66"/>
      <c r="JTS95" s="66"/>
      <c r="JTT95" s="66"/>
      <c r="JTU95" s="66"/>
      <c r="JTV95" s="66"/>
      <c r="JTW95" s="66"/>
      <c r="JTX95" s="66"/>
      <c r="JTY95" s="66"/>
      <c r="JTZ95" s="66"/>
      <c r="JUA95" s="66"/>
      <c r="JUB95" s="66"/>
      <c r="JUC95" s="66"/>
      <c r="JUD95" s="66"/>
      <c r="JUE95" s="66"/>
      <c r="JUF95" s="66"/>
      <c r="JUG95" s="66"/>
      <c r="JUH95" s="66"/>
      <c r="JUI95" s="66"/>
      <c r="JUJ95" s="66"/>
      <c r="JUK95" s="66"/>
      <c r="JUL95" s="66"/>
      <c r="JUM95" s="66"/>
      <c r="JUN95" s="66"/>
      <c r="JUO95" s="66"/>
      <c r="JUP95" s="66"/>
      <c r="JUQ95" s="66"/>
      <c r="JUR95" s="66"/>
      <c r="JUS95" s="66"/>
      <c r="JUT95" s="66"/>
      <c r="JUU95" s="66"/>
      <c r="JUV95" s="66"/>
      <c r="JUW95" s="66"/>
      <c r="JUX95" s="66"/>
      <c r="JUY95" s="66"/>
      <c r="JUZ95" s="66"/>
      <c r="JVA95" s="66"/>
      <c r="JVB95" s="66"/>
      <c r="JVC95" s="66"/>
      <c r="JVD95" s="66"/>
      <c r="JVE95" s="66"/>
      <c r="JVF95" s="66"/>
      <c r="JVG95" s="66"/>
      <c r="JVH95" s="66"/>
      <c r="JVI95" s="66"/>
      <c r="JVJ95" s="66"/>
      <c r="JVK95" s="66"/>
      <c r="JVL95" s="66"/>
      <c r="JVM95" s="66"/>
      <c r="JVN95" s="66"/>
      <c r="JVO95" s="66"/>
      <c r="JVP95" s="66"/>
      <c r="JVQ95" s="66"/>
      <c r="JVR95" s="66"/>
      <c r="JVS95" s="66"/>
      <c r="JVT95" s="66"/>
      <c r="JVU95" s="66"/>
      <c r="JVV95" s="66"/>
      <c r="JVW95" s="66"/>
      <c r="JVX95" s="66"/>
      <c r="JVY95" s="66"/>
      <c r="JVZ95" s="66"/>
      <c r="JWA95" s="66"/>
      <c r="JWB95" s="66"/>
      <c r="JWC95" s="66"/>
      <c r="JWD95" s="66"/>
      <c r="JWE95" s="66"/>
      <c r="JWF95" s="66"/>
      <c r="JWG95" s="66"/>
      <c r="JWH95" s="66"/>
      <c r="JWI95" s="66"/>
      <c r="JWJ95" s="66"/>
      <c r="JWK95" s="66"/>
      <c r="JWL95" s="66"/>
      <c r="JWM95" s="66"/>
      <c r="JWN95" s="66"/>
      <c r="JWO95" s="66"/>
      <c r="JWP95" s="66"/>
      <c r="JWQ95" s="66"/>
      <c r="JWR95" s="66"/>
      <c r="JWS95" s="66"/>
      <c r="JWT95" s="66"/>
      <c r="JWU95" s="66"/>
      <c r="JWV95" s="66"/>
      <c r="JWW95" s="66"/>
      <c r="JWX95" s="66"/>
      <c r="JWY95" s="66"/>
      <c r="JWZ95" s="66"/>
      <c r="JXA95" s="66"/>
      <c r="JXB95" s="66"/>
      <c r="JXC95" s="66"/>
      <c r="JXD95" s="66"/>
      <c r="JXE95" s="66"/>
      <c r="JXF95" s="66"/>
      <c r="JXG95" s="66"/>
      <c r="JXH95" s="66"/>
      <c r="JXI95" s="66"/>
      <c r="JXJ95" s="66"/>
      <c r="JXK95" s="66"/>
      <c r="JXL95" s="66"/>
      <c r="JXM95" s="66"/>
      <c r="JXN95" s="66"/>
      <c r="JXO95" s="66"/>
      <c r="JXP95" s="66"/>
      <c r="JXQ95" s="66"/>
      <c r="JXR95" s="66"/>
      <c r="JXS95" s="66"/>
      <c r="JXT95" s="66"/>
      <c r="JXU95" s="66"/>
      <c r="JXV95" s="66"/>
      <c r="JXW95" s="66"/>
      <c r="JXX95" s="66"/>
      <c r="JXY95" s="66"/>
      <c r="JXZ95" s="66"/>
      <c r="JYA95" s="66"/>
      <c r="JYB95" s="66"/>
      <c r="JYC95" s="66"/>
      <c r="JYD95" s="66"/>
      <c r="JYE95" s="66"/>
      <c r="JYF95" s="66"/>
      <c r="JYG95" s="66"/>
      <c r="JYH95" s="66"/>
      <c r="JYI95" s="66"/>
      <c r="JYJ95" s="66"/>
      <c r="JYK95" s="66"/>
      <c r="JYL95" s="66"/>
      <c r="JYM95" s="66"/>
      <c r="JYN95" s="66"/>
      <c r="JYO95" s="66"/>
      <c r="JYP95" s="66"/>
      <c r="JYQ95" s="66"/>
      <c r="JYR95" s="66"/>
      <c r="JYS95" s="66"/>
      <c r="JYT95" s="66"/>
      <c r="JYU95" s="66"/>
      <c r="JYV95" s="66"/>
      <c r="JYW95" s="66"/>
      <c r="JYX95" s="66"/>
      <c r="JYY95" s="66"/>
      <c r="JYZ95" s="66"/>
      <c r="JZA95" s="66"/>
      <c r="JZB95" s="66"/>
      <c r="JZC95" s="66"/>
      <c r="JZD95" s="66"/>
      <c r="JZE95" s="66"/>
      <c r="JZF95" s="66"/>
      <c r="JZG95" s="66"/>
      <c r="JZH95" s="66"/>
      <c r="JZI95" s="66"/>
      <c r="JZJ95" s="66"/>
      <c r="JZK95" s="66"/>
      <c r="JZL95" s="66"/>
      <c r="JZM95" s="66"/>
      <c r="JZN95" s="66"/>
      <c r="JZO95" s="66"/>
      <c r="JZP95" s="66"/>
      <c r="JZQ95" s="66"/>
      <c r="JZR95" s="66"/>
      <c r="JZS95" s="66"/>
      <c r="JZT95" s="66"/>
      <c r="JZU95" s="66"/>
      <c r="JZV95" s="66"/>
      <c r="JZW95" s="66"/>
      <c r="JZX95" s="66"/>
      <c r="JZY95" s="66"/>
      <c r="JZZ95" s="66"/>
      <c r="KAA95" s="66"/>
      <c r="KAB95" s="66"/>
      <c r="KAC95" s="66"/>
      <c r="KAD95" s="66"/>
      <c r="KAE95" s="66"/>
      <c r="KAF95" s="66"/>
      <c r="KAG95" s="66"/>
      <c r="KAH95" s="66"/>
      <c r="KAI95" s="66"/>
      <c r="KAJ95" s="66"/>
      <c r="KAK95" s="66"/>
      <c r="KAL95" s="66"/>
      <c r="KAM95" s="66"/>
      <c r="KAN95" s="66"/>
      <c r="KAO95" s="66"/>
      <c r="KAP95" s="66"/>
      <c r="KAQ95" s="66"/>
      <c r="KAR95" s="66"/>
      <c r="KAS95" s="66"/>
      <c r="KAT95" s="66"/>
      <c r="KAU95" s="66"/>
      <c r="KAV95" s="66"/>
      <c r="KAW95" s="66"/>
      <c r="KAX95" s="66"/>
      <c r="KAY95" s="66"/>
      <c r="KAZ95" s="66"/>
      <c r="KBA95" s="66"/>
      <c r="KBB95" s="66"/>
      <c r="KBC95" s="66"/>
      <c r="KBD95" s="66"/>
      <c r="KBE95" s="66"/>
      <c r="KBF95" s="66"/>
      <c r="KBG95" s="66"/>
      <c r="KBH95" s="66"/>
      <c r="KBI95" s="66"/>
      <c r="KBJ95" s="66"/>
      <c r="KBK95" s="66"/>
      <c r="KBL95" s="66"/>
      <c r="KBM95" s="66"/>
      <c r="KBN95" s="66"/>
      <c r="KBO95" s="66"/>
      <c r="KBP95" s="66"/>
      <c r="KBQ95" s="66"/>
      <c r="KBR95" s="66"/>
      <c r="KBS95" s="66"/>
      <c r="KBT95" s="66"/>
      <c r="KBU95" s="66"/>
      <c r="KBV95" s="66"/>
      <c r="KBW95" s="66"/>
      <c r="KBX95" s="66"/>
      <c r="KBY95" s="66"/>
      <c r="KBZ95" s="66"/>
      <c r="KCA95" s="66"/>
      <c r="KCB95" s="66"/>
      <c r="KCC95" s="66"/>
      <c r="KCD95" s="66"/>
      <c r="KCE95" s="66"/>
      <c r="KCF95" s="66"/>
      <c r="KCG95" s="66"/>
      <c r="KCH95" s="66"/>
      <c r="KCI95" s="66"/>
      <c r="KCJ95" s="66"/>
      <c r="KCK95" s="66"/>
      <c r="KCL95" s="66"/>
      <c r="KCM95" s="66"/>
      <c r="KCN95" s="66"/>
      <c r="KCO95" s="66"/>
      <c r="KCP95" s="66"/>
      <c r="KCQ95" s="66"/>
      <c r="KCR95" s="66"/>
      <c r="KCS95" s="66"/>
      <c r="KCT95" s="66"/>
      <c r="KCU95" s="66"/>
      <c r="KCV95" s="66"/>
      <c r="KCW95" s="66"/>
      <c r="KCX95" s="66"/>
      <c r="KCY95" s="66"/>
      <c r="KCZ95" s="66"/>
      <c r="KDA95" s="66"/>
      <c r="KDB95" s="66"/>
      <c r="KDC95" s="66"/>
      <c r="KDD95" s="66"/>
      <c r="KDE95" s="66"/>
      <c r="KDF95" s="66"/>
      <c r="KDG95" s="66"/>
      <c r="KDH95" s="66"/>
      <c r="KDI95" s="66"/>
      <c r="KDJ95" s="66"/>
      <c r="KDK95" s="66"/>
      <c r="KDL95" s="66"/>
      <c r="KDM95" s="66"/>
      <c r="KDN95" s="66"/>
      <c r="KDO95" s="66"/>
      <c r="KDP95" s="66"/>
      <c r="KDQ95" s="66"/>
      <c r="KDR95" s="66"/>
      <c r="KDS95" s="66"/>
      <c r="KDT95" s="66"/>
      <c r="KDU95" s="66"/>
      <c r="KDV95" s="66"/>
      <c r="KDW95" s="66"/>
      <c r="KDX95" s="66"/>
      <c r="KDY95" s="66"/>
      <c r="KDZ95" s="66"/>
      <c r="KEA95" s="66"/>
      <c r="KEB95" s="66"/>
      <c r="KEC95" s="66"/>
      <c r="KED95" s="66"/>
      <c r="KEE95" s="66"/>
      <c r="KEF95" s="66"/>
      <c r="KEG95" s="66"/>
      <c r="KEH95" s="66"/>
      <c r="KEI95" s="66"/>
      <c r="KEJ95" s="66"/>
      <c r="KEK95" s="66"/>
      <c r="KEL95" s="66"/>
      <c r="KEM95" s="66"/>
      <c r="KEN95" s="66"/>
      <c r="KEO95" s="66"/>
      <c r="KEP95" s="66"/>
      <c r="KEQ95" s="66"/>
      <c r="KER95" s="66"/>
      <c r="KES95" s="66"/>
      <c r="KET95" s="66"/>
      <c r="KEU95" s="66"/>
      <c r="KEV95" s="66"/>
      <c r="KEW95" s="66"/>
      <c r="KEX95" s="66"/>
      <c r="KEY95" s="66"/>
      <c r="KEZ95" s="66"/>
      <c r="KFA95" s="66"/>
      <c r="KFB95" s="66"/>
      <c r="KFC95" s="66"/>
      <c r="KFD95" s="66"/>
      <c r="KFE95" s="66"/>
      <c r="KFF95" s="66"/>
      <c r="KFG95" s="66"/>
      <c r="KFH95" s="66"/>
      <c r="KFI95" s="66"/>
      <c r="KFJ95" s="66"/>
      <c r="KFK95" s="66"/>
      <c r="KFL95" s="66"/>
      <c r="KFM95" s="66"/>
      <c r="KFN95" s="66"/>
      <c r="KFO95" s="66"/>
      <c r="KFP95" s="66"/>
      <c r="KFQ95" s="66"/>
      <c r="KFR95" s="66"/>
      <c r="KFS95" s="66"/>
      <c r="KFT95" s="66"/>
      <c r="KFU95" s="66"/>
      <c r="KFV95" s="66"/>
      <c r="KFW95" s="66"/>
      <c r="KFX95" s="66"/>
      <c r="KFY95" s="66"/>
      <c r="KFZ95" s="66"/>
      <c r="KGA95" s="66"/>
      <c r="KGB95" s="66"/>
      <c r="KGC95" s="66"/>
      <c r="KGD95" s="66"/>
      <c r="KGE95" s="66"/>
      <c r="KGF95" s="66"/>
      <c r="KGG95" s="66"/>
      <c r="KGH95" s="66"/>
      <c r="KGI95" s="66"/>
      <c r="KGJ95" s="66"/>
      <c r="KGK95" s="66"/>
      <c r="KGL95" s="66"/>
      <c r="KGM95" s="66"/>
      <c r="KGN95" s="66"/>
      <c r="KGO95" s="66"/>
      <c r="KGP95" s="66"/>
      <c r="KGQ95" s="66"/>
      <c r="KGR95" s="66"/>
      <c r="KGS95" s="66"/>
      <c r="KGT95" s="66"/>
      <c r="KGU95" s="66"/>
      <c r="KGV95" s="66"/>
      <c r="KGW95" s="66"/>
      <c r="KGX95" s="66"/>
      <c r="KGY95" s="66"/>
      <c r="KGZ95" s="66"/>
      <c r="KHA95" s="66"/>
      <c r="KHB95" s="66"/>
      <c r="KHC95" s="66"/>
      <c r="KHD95" s="66"/>
      <c r="KHE95" s="66"/>
      <c r="KHF95" s="66"/>
      <c r="KHG95" s="66"/>
      <c r="KHH95" s="66"/>
      <c r="KHI95" s="66"/>
      <c r="KHJ95" s="66"/>
      <c r="KHK95" s="66"/>
      <c r="KHL95" s="66"/>
      <c r="KHM95" s="66"/>
      <c r="KHN95" s="66"/>
      <c r="KHO95" s="66"/>
      <c r="KHP95" s="66"/>
      <c r="KHQ95" s="66"/>
      <c r="KHR95" s="66"/>
      <c r="KHS95" s="66"/>
      <c r="KHT95" s="66"/>
      <c r="KHU95" s="66"/>
      <c r="KHV95" s="66"/>
      <c r="KHW95" s="66"/>
      <c r="KHX95" s="66"/>
      <c r="KHY95" s="66"/>
      <c r="KHZ95" s="66"/>
      <c r="KIA95" s="66"/>
      <c r="KIB95" s="66"/>
      <c r="KIC95" s="66"/>
      <c r="KID95" s="66"/>
      <c r="KIE95" s="66"/>
      <c r="KIF95" s="66"/>
      <c r="KIG95" s="66"/>
      <c r="KIH95" s="66"/>
      <c r="KII95" s="66"/>
      <c r="KIJ95" s="66"/>
      <c r="KIK95" s="66"/>
      <c r="KIL95" s="66"/>
      <c r="KIM95" s="66"/>
      <c r="KIN95" s="66"/>
      <c r="KIO95" s="66"/>
      <c r="KIP95" s="66"/>
      <c r="KIQ95" s="66"/>
      <c r="KIR95" s="66"/>
      <c r="KIS95" s="66"/>
      <c r="KIT95" s="66"/>
      <c r="KIU95" s="66"/>
      <c r="KIV95" s="66"/>
      <c r="KIW95" s="66"/>
      <c r="KIX95" s="66"/>
      <c r="KIY95" s="66"/>
      <c r="KIZ95" s="66"/>
      <c r="KJA95" s="66"/>
      <c r="KJB95" s="66"/>
      <c r="KJC95" s="66"/>
      <c r="KJD95" s="66"/>
      <c r="KJE95" s="66"/>
      <c r="KJF95" s="66"/>
      <c r="KJG95" s="66"/>
      <c r="KJH95" s="66"/>
      <c r="KJI95" s="66"/>
      <c r="KJJ95" s="66"/>
      <c r="KJK95" s="66"/>
      <c r="KJL95" s="66"/>
      <c r="KJM95" s="66"/>
      <c r="KJN95" s="66"/>
      <c r="KJO95" s="66"/>
      <c r="KJP95" s="66"/>
      <c r="KJQ95" s="66"/>
      <c r="KJR95" s="66"/>
      <c r="KJS95" s="66"/>
      <c r="KJT95" s="66"/>
      <c r="KJU95" s="66"/>
      <c r="KJV95" s="66"/>
      <c r="KJW95" s="66"/>
      <c r="KJX95" s="66"/>
      <c r="KJY95" s="66"/>
      <c r="KJZ95" s="66"/>
      <c r="KKA95" s="66"/>
      <c r="KKB95" s="66"/>
      <c r="KKC95" s="66"/>
      <c r="KKD95" s="66"/>
      <c r="KKE95" s="66"/>
      <c r="KKF95" s="66"/>
      <c r="KKG95" s="66"/>
      <c r="KKH95" s="66"/>
      <c r="KKI95" s="66"/>
      <c r="KKJ95" s="66"/>
      <c r="KKK95" s="66"/>
      <c r="KKL95" s="66"/>
      <c r="KKM95" s="66"/>
      <c r="KKN95" s="66"/>
      <c r="KKO95" s="66"/>
      <c r="KKP95" s="66"/>
      <c r="KKQ95" s="66"/>
      <c r="KKR95" s="66"/>
      <c r="KKS95" s="66"/>
      <c r="KKT95" s="66"/>
      <c r="KKU95" s="66"/>
      <c r="KKV95" s="66"/>
      <c r="KKW95" s="66"/>
      <c r="KKX95" s="66"/>
      <c r="KKY95" s="66"/>
      <c r="KKZ95" s="66"/>
      <c r="KLA95" s="66"/>
      <c r="KLB95" s="66"/>
      <c r="KLC95" s="66"/>
      <c r="KLD95" s="66"/>
      <c r="KLE95" s="66"/>
      <c r="KLF95" s="66"/>
      <c r="KLG95" s="66"/>
      <c r="KLH95" s="66"/>
      <c r="KLI95" s="66"/>
      <c r="KLJ95" s="66"/>
      <c r="KLK95" s="66"/>
      <c r="KLL95" s="66"/>
      <c r="KLM95" s="66"/>
      <c r="KLN95" s="66"/>
      <c r="KLO95" s="66"/>
      <c r="KLP95" s="66"/>
      <c r="KLQ95" s="66"/>
      <c r="KLR95" s="66"/>
      <c r="KLS95" s="66"/>
      <c r="KLT95" s="66"/>
      <c r="KLU95" s="66"/>
      <c r="KLV95" s="66"/>
      <c r="KLW95" s="66"/>
      <c r="KLX95" s="66"/>
      <c r="KLY95" s="66"/>
      <c r="KLZ95" s="66"/>
      <c r="KMA95" s="66"/>
      <c r="KMB95" s="66"/>
      <c r="KMC95" s="66"/>
      <c r="KMD95" s="66"/>
      <c r="KME95" s="66"/>
      <c r="KMF95" s="66"/>
      <c r="KMG95" s="66"/>
      <c r="KMH95" s="66"/>
      <c r="KMI95" s="66"/>
      <c r="KMJ95" s="66"/>
      <c r="KMK95" s="66"/>
      <c r="KML95" s="66"/>
      <c r="KMM95" s="66"/>
      <c r="KMN95" s="66"/>
      <c r="KMO95" s="66"/>
      <c r="KMP95" s="66"/>
      <c r="KMQ95" s="66"/>
      <c r="KMR95" s="66"/>
      <c r="KMS95" s="66"/>
      <c r="KMT95" s="66"/>
      <c r="KMU95" s="66"/>
      <c r="KMV95" s="66"/>
      <c r="KMW95" s="66"/>
      <c r="KMX95" s="66"/>
      <c r="KMY95" s="66"/>
      <c r="KMZ95" s="66"/>
      <c r="KNA95" s="66"/>
      <c r="KNB95" s="66"/>
      <c r="KNC95" s="66"/>
      <c r="KND95" s="66"/>
      <c r="KNE95" s="66"/>
      <c r="KNF95" s="66"/>
      <c r="KNG95" s="66"/>
      <c r="KNH95" s="66"/>
      <c r="KNI95" s="66"/>
      <c r="KNJ95" s="66"/>
      <c r="KNK95" s="66"/>
      <c r="KNL95" s="66"/>
      <c r="KNM95" s="66"/>
      <c r="KNN95" s="66"/>
      <c r="KNO95" s="66"/>
      <c r="KNP95" s="66"/>
      <c r="KNQ95" s="66"/>
      <c r="KNR95" s="66"/>
      <c r="KNS95" s="66"/>
      <c r="KNT95" s="66"/>
      <c r="KNU95" s="66"/>
      <c r="KNV95" s="66"/>
      <c r="KNW95" s="66"/>
      <c r="KNX95" s="66"/>
      <c r="KNY95" s="66"/>
      <c r="KNZ95" s="66"/>
      <c r="KOA95" s="66"/>
      <c r="KOB95" s="66"/>
      <c r="KOC95" s="66"/>
      <c r="KOD95" s="66"/>
      <c r="KOE95" s="66"/>
      <c r="KOF95" s="66"/>
      <c r="KOG95" s="66"/>
      <c r="KOH95" s="66"/>
      <c r="KOI95" s="66"/>
      <c r="KOJ95" s="66"/>
      <c r="KOK95" s="66"/>
      <c r="KOL95" s="66"/>
      <c r="KOM95" s="66"/>
      <c r="KON95" s="66"/>
      <c r="KOO95" s="66"/>
      <c r="KOP95" s="66"/>
      <c r="KOQ95" s="66"/>
      <c r="KOR95" s="66"/>
      <c r="KOS95" s="66"/>
      <c r="KOT95" s="66"/>
      <c r="KOU95" s="66"/>
      <c r="KOV95" s="66"/>
      <c r="KOW95" s="66"/>
      <c r="KOX95" s="66"/>
      <c r="KOY95" s="66"/>
      <c r="KOZ95" s="66"/>
      <c r="KPA95" s="66"/>
      <c r="KPB95" s="66"/>
      <c r="KPC95" s="66"/>
      <c r="KPD95" s="66"/>
      <c r="KPE95" s="66"/>
      <c r="KPF95" s="66"/>
      <c r="KPG95" s="66"/>
      <c r="KPH95" s="66"/>
      <c r="KPI95" s="66"/>
      <c r="KPJ95" s="66"/>
      <c r="KPK95" s="66"/>
      <c r="KPL95" s="66"/>
      <c r="KPM95" s="66"/>
      <c r="KPN95" s="66"/>
      <c r="KPO95" s="66"/>
      <c r="KPP95" s="66"/>
      <c r="KPQ95" s="66"/>
      <c r="KPR95" s="66"/>
      <c r="KPS95" s="66"/>
      <c r="KPT95" s="66"/>
      <c r="KPU95" s="66"/>
      <c r="KPV95" s="66"/>
      <c r="KPW95" s="66"/>
      <c r="KPX95" s="66"/>
      <c r="KPY95" s="66"/>
      <c r="KPZ95" s="66"/>
      <c r="KQA95" s="66"/>
      <c r="KQB95" s="66"/>
      <c r="KQC95" s="66"/>
      <c r="KQD95" s="66"/>
      <c r="KQE95" s="66"/>
      <c r="KQF95" s="66"/>
      <c r="KQG95" s="66"/>
      <c r="KQH95" s="66"/>
      <c r="KQI95" s="66"/>
      <c r="KQJ95" s="66"/>
      <c r="KQK95" s="66"/>
      <c r="KQL95" s="66"/>
      <c r="KQM95" s="66"/>
      <c r="KQN95" s="66"/>
      <c r="KQO95" s="66"/>
      <c r="KQP95" s="66"/>
      <c r="KQQ95" s="66"/>
      <c r="KQR95" s="66"/>
      <c r="KQS95" s="66"/>
      <c r="KQT95" s="66"/>
      <c r="KQU95" s="66"/>
      <c r="KQV95" s="66"/>
      <c r="KQW95" s="66"/>
      <c r="KQX95" s="66"/>
      <c r="KQY95" s="66"/>
      <c r="KQZ95" s="66"/>
      <c r="KRA95" s="66"/>
      <c r="KRB95" s="66"/>
      <c r="KRC95" s="66"/>
      <c r="KRD95" s="66"/>
      <c r="KRE95" s="66"/>
      <c r="KRF95" s="66"/>
      <c r="KRG95" s="66"/>
      <c r="KRH95" s="66"/>
      <c r="KRI95" s="66"/>
      <c r="KRJ95" s="66"/>
      <c r="KRK95" s="66"/>
      <c r="KRL95" s="66"/>
      <c r="KRM95" s="66"/>
      <c r="KRN95" s="66"/>
      <c r="KRO95" s="66"/>
      <c r="KRP95" s="66"/>
      <c r="KRQ95" s="66"/>
      <c r="KRR95" s="66"/>
      <c r="KRS95" s="66"/>
      <c r="KRT95" s="66"/>
      <c r="KRU95" s="66"/>
      <c r="KRV95" s="66"/>
      <c r="KRW95" s="66"/>
      <c r="KRX95" s="66"/>
      <c r="KRY95" s="66"/>
      <c r="KRZ95" s="66"/>
      <c r="KSA95" s="66"/>
      <c r="KSB95" s="66"/>
      <c r="KSC95" s="66"/>
      <c r="KSD95" s="66"/>
      <c r="KSE95" s="66"/>
      <c r="KSF95" s="66"/>
      <c r="KSG95" s="66"/>
      <c r="KSH95" s="66"/>
      <c r="KSI95" s="66"/>
      <c r="KSJ95" s="66"/>
      <c r="KSK95" s="66"/>
      <c r="KSL95" s="66"/>
      <c r="KSM95" s="66"/>
      <c r="KSN95" s="66"/>
      <c r="KSO95" s="66"/>
      <c r="KSP95" s="66"/>
      <c r="KSQ95" s="66"/>
      <c r="KSR95" s="66"/>
      <c r="KSS95" s="66"/>
      <c r="KST95" s="66"/>
      <c r="KSU95" s="66"/>
      <c r="KSV95" s="66"/>
      <c r="KSW95" s="66"/>
      <c r="KSX95" s="66"/>
      <c r="KSY95" s="66"/>
      <c r="KSZ95" s="66"/>
      <c r="KTA95" s="66"/>
      <c r="KTB95" s="66"/>
      <c r="KTC95" s="66"/>
      <c r="KTD95" s="66"/>
      <c r="KTE95" s="66"/>
      <c r="KTF95" s="66"/>
      <c r="KTG95" s="66"/>
      <c r="KTH95" s="66"/>
      <c r="KTI95" s="66"/>
      <c r="KTJ95" s="66"/>
      <c r="KTK95" s="66"/>
      <c r="KTL95" s="66"/>
      <c r="KTM95" s="66"/>
      <c r="KTN95" s="66"/>
      <c r="KTO95" s="66"/>
      <c r="KTP95" s="66"/>
      <c r="KTQ95" s="66"/>
      <c r="KTR95" s="66"/>
      <c r="KTS95" s="66"/>
      <c r="KTT95" s="66"/>
      <c r="KTU95" s="66"/>
      <c r="KTV95" s="66"/>
      <c r="KTW95" s="66"/>
      <c r="KTX95" s="66"/>
      <c r="KTY95" s="66"/>
      <c r="KTZ95" s="66"/>
      <c r="KUA95" s="66"/>
      <c r="KUB95" s="66"/>
      <c r="KUC95" s="66"/>
      <c r="KUD95" s="66"/>
      <c r="KUE95" s="66"/>
      <c r="KUF95" s="66"/>
      <c r="KUG95" s="66"/>
      <c r="KUH95" s="66"/>
      <c r="KUI95" s="66"/>
      <c r="KUJ95" s="66"/>
      <c r="KUK95" s="66"/>
      <c r="KUL95" s="66"/>
      <c r="KUM95" s="66"/>
      <c r="KUN95" s="66"/>
      <c r="KUO95" s="66"/>
      <c r="KUP95" s="66"/>
      <c r="KUQ95" s="66"/>
      <c r="KUR95" s="66"/>
      <c r="KUS95" s="66"/>
      <c r="KUT95" s="66"/>
      <c r="KUU95" s="66"/>
      <c r="KUV95" s="66"/>
      <c r="KUW95" s="66"/>
      <c r="KUX95" s="66"/>
      <c r="KUY95" s="66"/>
      <c r="KUZ95" s="66"/>
      <c r="KVA95" s="66"/>
      <c r="KVB95" s="66"/>
      <c r="KVC95" s="66"/>
      <c r="KVD95" s="66"/>
      <c r="KVE95" s="66"/>
      <c r="KVF95" s="66"/>
      <c r="KVG95" s="66"/>
      <c r="KVH95" s="66"/>
      <c r="KVI95" s="66"/>
      <c r="KVJ95" s="66"/>
      <c r="KVK95" s="66"/>
      <c r="KVL95" s="66"/>
      <c r="KVM95" s="66"/>
      <c r="KVN95" s="66"/>
      <c r="KVO95" s="66"/>
      <c r="KVP95" s="66"/>
      <c r="KVQ95" s="66"/>
      <c r="KVR95" s="66"/>
      <c r="KVS95" s="66"/>
      <c r="KVT95" s="66"/>
      <c r="KVU95" s="66"/>
      <c r="KVV95" s="66"/>
      <c r="KVW95" s="66"/>
      <c r="KVX95" s="66"/>
      <c r="KVY95" s="66"/>
      <c r="KVZ95" s="66"/>
      <c r="KWA95" s="66"/>
      <c r="KWB95" s="66"/>
      <c r="KWC95" s="66"/>
      <c r="KWD95" s="66"/>
      <c r="KWE95" s="66"/>
      <c r="KWF95" s="66"/>
      <c r="KWG95" s="66"/>
      <c r="KWH95" s="66"/>
      <c r="KWI95" s="66"/>
      <c r="KWJ95" s="66"/>
      <c r="KWK95" s="66"/>
      <c r="KWL95" s="66"/>
      <c r="KWM95" s="66"/>
      <c r="KWN95" s="66"/>
      <c r="KWO95" s="66"/>
      <c r="KWP95" s="66"/>
      <c r="KWQ95" s="66"/>
      <c r="KWR95" s="66"/>
      <c r="KWS95" s="66"/>
      <c r="KWT95" s="66"/>
      <c r="KWU95" s="66"/>
      <c r="KWV95" s="66"/>
      <c r="KWW95" s="66"/>
      <c r="KWX95" s="66"/>
      <c r="KWY95" s="66"/>
      <c r="KWZ95" s="66"/>
      <c r="KXA95" s="66"/>
      <c r="KXB95" s="66"/>
      <c r="KXC95" s="66"/>
      <c r="KXD95" s="66"/>
      <c r="KXE95" s="66"/>
      <c r="KXF95" s="66"/>
      <c r="KXG95" s="66"/>
      <c r="KXH95" s="66"/>
      <c r="KXI95" s="66"/>
      <c r="KXJ95" s="66"/>
      <c r="KXK95" s="66"/>
      <c r="KXL95" s="66"/>
      <c r="KXM95" s="66"/>
      <c r="KXN95" s="66"/>
      <c r="KXO95" s="66"/>
      <c r="KXP95" s="66"/>
      <c r="KXQ95" s="66"/>
      <c r="KXR95" s="66"/>
      <c r="KXS95" s="66"/>
      <c r="KXT95" s="66"/>
      <c r="KXU95" s="66"/>
      <c r="KXV95" s="66"/>
      <c r="KXW95" s="66"/>
      <c r="KXX95" s="66"/>
      <c r="KXY95" s="66"/>
      <c r="KXZ95" s="66"/>
      <c r="KYA95" s="66"/>
      <c r="KYB95" s="66"/>
      <c r="KYC95" s="66"/>
      <c r="KYD95" s="66"/>
      <c r="KYE95" s="66"/>
      <c r="KYF95" s="66"/>
      <c r="KYG95" s="66"/>
      <c r="KYH95" s="66"/>
      <c r="KYI95" s="66"/>
      <c r="KYJ95" s="66"/>
      <c r="KYK95" s="66"/>
      <c r="KYL95" s="66"/>
      <c r="KYM95" s="66"/>
      <c r="KYN95" s="66"/>
      <c r="KYO95" s="66"/>
      <c r="KYP95" s="66"/>
      <c r="KYQ95" s="66"/>
      <c r="KYR95" s="66"/>
      <c r="KYS95" s="66"/>
      <c r="KYT95" s="66"/>
      <c r="KYU95" s="66"/>
      <c r="KYV95" s="66"/>
      <c r="KYW95" s="66"/>
      <c r="KYX95" s="66"/>
      <c r="KYY95" s="66"/>
      <c r="KYZ95" s="66"/>
      <c r="KZA95" s="66"/>
      <c r="KZB95" s="66"/>
      <c r="KZC95" s="66"/>
      <c r="KZD95" s="66"/>
      <c r="KZE95" s="66"/>
      <c r="KZF95" s="66"/>
      <c r="KZG95" s="66"/>
      <c r="KZH95" s="66"/>
      <c r="KZI95" s="66"/>
      <c r="KZJ95" s="66"/>
      <c r="KZK95" s="66"/>
      <c r="KZL95" s="66"/>
      <c r="KZM95" s="66"/>
      <c r="KZN95" s="66"/>
      <c r="KZO95" s="66"/>
      <c r="KZP95" s="66"/>
      <c r="KZQ95" s="66"/>
      <c r="KZR95" s="66"/>
      <c r="KZS95" s="66"/>
      <c r="KZT95" s="66"/>
      <c r="KZU95" s="66"/>
      <c r="KZV95" s="66"/>
      <c r="KZW95" s="66"/>
      <c r="KZX95" s="66"/>
      <c r="KZY95" s="66"/>
      <c r="KZZ95" s="66"/>
      <c r="LAA95" s="66"/>
      <c r="LAB95" s="66"/>
      <c r="LAC95" s="66"/>
      <c r="LAD95" s="66"/>
      <c r="LAE95" s="66"/>
      <c r="LAF95" s="66"/>
      <c r="LAG95" s="66"/>
      <c r="LAH95" s="66"/>
      <c r="LAI95" s="66"/>
      <c r="LAJ95" s="66"/>
      <c r="LAK95" s="66"/>
      <c r="LAL95" s="66"/>
      <c r="LAM95" s="66"/>
      <c r="LAN95" s="66"/>
      <c r="LAO95" s="66"/>
      <c r="LAP95" s="66"/>
      <c r="LAQ95" s="66"/>
      <c r="LAR95" s="66"/>
      <c r="LAS95" s="66"/>
      <c r="LAT95" s="66"/>
      <c r="LAU95" s="66"/>
      <c r="LAV95" s="66"/>
      <c r="LAW95" s="66"/>
      <c r="LAX95" s="66"/>
      <c r="LAY95" s="66"/>
      <c r="LAZ95" s="66"/>
      <c r="LBA95" s="66"/>
      <c r="LBB95" s="66"/>
      <c r="LBC95" s="66"/>
      <c r="LBD95" s="66"/>
      <c r="LBE95" s="66"/>
      <c r="LBF95" s="66"/>
      <c r="LBG95" s="66"/>
      <c r="LBH95" s="66"/>
      <c r="LBI95" s="66"/>
      <c r="LBJ95" s="66"/>
      <c r="LBK95" s="66"/>
      <c r="LBL95" s="66"/>
      <c r="LBM95" s="66"/>
      <c r="LBN95" s="66"/>
      <c r="LBO95" s="66"/>
      <c r="LBP95" s="66"/>
      <c r="LBQ95" s="66"/>
      <c r="LBR95" s="66"/>
      <c r="LBS95" s="66"/>
      <c r="LBT95" s="66"/>
      <c r="LBU95" s="66"/>
      <c r="LBV95" s="66"/>
      <c r="LBW95" s="66"/>
      <c r="LBX95" s="66"/>
      <c r="LBY95" s="66"/>
      <c r="LBZ95" s="66"/>
      <c r="LCA95" s="66"/>
      <c r="LCB95" s="66"/>
      <c r="LCC95" s="66"/>
      <c r="LCD95" s="66"/>
      <c r="LCE95" s="66"/>
      <c r="LCF95" s="66"/>
      <c r="LCG95" s="66"/>
      <c r="LCH95" s="66"/>
      <c r="LCI95" s="66"/>
      <c r="LCJ95" s="66"/>
      <c r="LCK95" s="66"/>
      <c r="LCL95" s="66"/>
      <c r="LCM95" s="66"/>
      <c r="LCN95" s="66"/>
      <c r="LCO95" s="66"/>
      <c r="LCP95" s="66"/>
      <c r="LCQ95" s="66"/>
      <c r="LCR95" s="66"/>
      <c r="LCS95" s="66"/>
      <c r="LCT95" s="66"/>
      <c r="LCU95" s="66"/>
      <c r="LCV95" s="66"/>
      <c r="LCW95" s="66"/>
      <c r="LCX95" s="66"/>
      <c r="LCY95" s="66"/>
      <c r="LCZ95" s="66"/>
      <c r="LDA95" s="66"/>
      <c r="LDB95" s="66"/>
      <c r="LDC95" s="66"/>
      <c r="LDD95" s="66"/>
      <c r="LDE95" s="66"/>
      <c r="LDF95" s="66"/>
      <c r="LDG95" s="66"/>
      <c r="LDH95" s="66"/>
      <c r="LDI95" s="66"/>
      <c r="LDJ95" s="66"/>
      <c r="LDK95" s="66"/>
      <c r="LDL95" s="66"/>
      <c r="LDM95" s="66"/>
      <c r="LDN95" s="66"/>
      <c r="LDO95" s="66"/>
      <c r="LDP95" s="66"/>
      <c r="LDQ95" s="66"/>
      <c r="LDR95" s="66"/>
      <c r="LDS95" s="66"/>
      <c r="LDT95" s="66"/>
      <c r="LDU95" s="66"/>
      <c r="LDV95" s="66"/>
      <c r="LDW95" s="66"/>
      <c r="LDX95" s="66"/>
      <c r="LDY95" s="66"/>
      <c r="LDZ95" s="66"/>
      <c r="LEA95" s="66"/>
      <c r="LEB95" s="66"/>
      <c r="LEC95" s="66"/>
      <c r="LED95" s="66"/>
      <c r="LEE95" s="66"/>
      <c r="LEF95" s="66"/>
      <c r="LEG95" s="66"/>
      <c r="LEH95" s="66"/>
      <c r="LEI95" s="66"/>
      <c r="LEJ95" s="66"/>
      <c r="LEK95" s="66"/>
      <c r="LEL95" s="66"/>
      <c r="LEM95" s="66"/>
      <c r="LEN95" s="66"/>
      <c r="LEO95" s="66"/>
      <c r="LEP95" s="66"/>
      <c r="LEQ95" s="66"/>
      <c r="LER95" s="66"/>
      <c r="LES95" s="66"/>
      <c r="LET95" s="66"/>
      <c r="LEU95" s="66"/>
      <c r="LEV95" s="66"/>
      <c r="LEW95" s="66"/>
      <c r="LEX95" s="66"/>
      <c r="LEY95" s="66"/>
      <c r="LEZ95" s="66"/>
      <c r="LFA95" s="66"/>
      <c r="LFB95" s="66"/>
      <c r="LFC95" s="66"/>
      <c r="LFD95" s="66"/>
      <c r="LFE95" s="66"/>
      <c r="LFF95" s="66"/>
      <c r="LFG95" s="66"/>
      <c r="LFH95" s="66"/>
      <c r="LFI95" s="66"/>
      <c r="LFJ95" s="66"/>
      <c r="LFK95" s="66"/>
      <c r="LFL95" s="66"/>
      <c r="LFM95" s="66"/>
      <c r="LFN95" s="66"/>
      <c r="LFO95" s="66"/>
      <c r="LFP95" s="66"/>
      <c r="LFQ95" s="66"/>
      <c r="LFR95" s="66"/>
      <c r="LFS95" s="66"/>
      <c r="LFT95" s="66"/>
      <c r="LFU95" s="66"/>
      <c r="LFV95" s="66"/>
      <c r="LFW95" s="66"/>
      <c r="LFX95" s="66"/>
      <c r="LFY95" s="66"/>
      <c r="LFZ95" s="66"/>
      <c r="LGA95" s="66"/>
      <c r="LGB95" s="66"/>
      <c r="LGC95" s="66"/>
      <c r="LGD95" s="66"/>
      <c r="LGE95" s="66"/>
      <c r="LGF95" s="66"/>
      <c r="LGG95" s="66"/>
      <c r="LGH95" s="66"/>
      <c r="LGI95" s="66"/>
      <c r="LGJ95" s="66"/>
      <c r="LGK95" s="66"/>
      <c r="LGL95" s="66"/>
      <c r="LGM95" s="66"/>
      <c r="LGN95" s="66"/>
      <c r="LGO95" s="66"/>
      <c r="LGP95" s="66"/>
      <c r="LGQ95" s="66"/>
      <c r="LGR95" s="66"/>
      <c r="LGS95" s="66"/>
      <c r="LGT95" s="66"/>
      <c r="LGU95" s="66"/>
      <c r="LGV95" s="66"/>
      <c r="LGW95" s="66"/>
      <c r="LGX95" s="66"/>
      <c r="LGY95" s="66"/>
      <c r="LGZ95" s="66"/>
      <c r="LHA95" s="66"/>
      <c r="LHB95" s="66"/>
      <c r="LHC95" s="66"/>
      <c r="LHD95" s="66"/>
      <c r="LHE95" s="66"/>
      <c r="LHF95" s="66"/>
      <c r="LHG95" s="66"/>
      <c r="LHH95" s="66"/>
      <c r="LHI95" s="66"/>
      <c r="LHJ95" s="66"/>
      <c r="LHK95" s="66"/>
      <c r="LHL95" s="66"/>
      <c r="LHM95" s="66"/>
      <c r="LHN95" s="66"/>
      <c r="LHO95" s="66"/>
      <c r="LHP95" s="66"/>
      <c r="LHQ95" s="66"/>
      <c r="LHR95" s="66"/>
      <c r="LHS95" s="66"/>
      <c r="LHT95" s="66"/>
      <c r="LHU95" s="66"/>
      <c r="LHV95" s="66"/>
      <c r="LHW95" s="66"/>
      <c r="LHX95" s="66"/>
      <c r="LHY95" s="66"/>
      <c r="LHZ95" s="66"/>
      <c r="LIA95" s="66"/>
      <c r="LIB95" s="66"/>
      <c r="LIC95" s="66"/>
      <c r="LID95" s="66"/>
      <c r="LIE95" s="66"/>
      <c r="LIF95" s="66"/>
      <c r="LIG95" s="66"/>
      <c r="LIH95" s="66"/>
      <c r="LII95" s="66"/>
      <c r="LIJ95" s="66"/>
      <c r="LIK95" s="66"/>
      <c r="LIL95" s="66"/>
      <c r="LIM95" s="66"/>
      <c r="LIN95" s="66"/>
      <c r="LIO95" s="66"/>
      <c r="LIP95" s="66"/>
      <c r="LIQ95" s="66"/>
      <c r="LIR95" s="66"/>
      <c r="LIS95" s="66"/>
      <c r="LIT95" s="66"/>
      <c r="LIU95" s="66"/>
      <c r="LIV95" s="66"/>
      <c r="LIW95" s="66"/>
      <c r="LIX95" s="66"/>
      <c r="LIY95" s="66"/>
      <c r="LIZ95" s="66"/>
      <c r="LJA95" s="66"/>
      <c r="LJB95" s="66"/>
      <c r="LJC95" s="66"/>
      <c r="LJD95" s="66"/>
      <c r="LJE95" s="66"/>
      <c r="LJF95" s="66"/>
      <c r="LJG95" s="66"/>
      <c r="LJH95" s="66"/>
      <c r="LJI95" s="66"/>
      <c r="LJJ95" s="66"/>
      <c r="LJK95" s="66"/>
      <c r="LJL95" s="66"/>
      <c r="LJM95" s="66"/>
      <c r="LJN95" s="66"/>
      <c r="LJO95" s="66"/>
      <c r="LJP95" s="66"/>
      <c r="LJQ95" s="66"/>
      <c r="LJR95" s="66"/>
      <c r="LJS95" s="66"/>
      <c r="LJT95" s="66"/>
      <c r="LJU95" s="66"/>
      <c r="LJV95" s="66"/>
      <c r="LJW95" s="66"/>
      <c r="LJX95" s="66"/>
      <c r="LJY95" s="66"/>
      <c r="LJZ95" s="66"/>
      <c r="LKA95" s="66"/>
      <c r="LKB95" s="66"/>
      <c r="LKC95" s="66"/>
      <c r="LKD95" s="66"/>
      <c r="LKE95" s="66"/>
      <c r="LKF95" s="66"/>
      <c r="LKG95" s="66"/>
      <c r="LKH95" s="66"/>
      <c r="LKI95" s="66"/>
      <c r="LKJ95" s="66"/>
      <c r="LKK95" s="66"/>
      <c r="LKL95" s="66"/>
      <c r="LKM95" s="66"/>
      <c r="LKN95" s="66"/>
      <c r="LKO95" s="66"/>
      <c r="LKP95" s="66"/>
      <c r="LKQ95" s="66"/>
      <c r="LKR95" s="66"/>
      <c r="LKS95" s="66"/>
      <c r="LKT95" s="66"/>
      <c r="LKU95" s="66"/>
      <c r="LKV95" s="66"/>
      <c r="LKW95" s="66"/>
      <c r="LKX95" s="66"/>
      <c r="LKY95" s="66"/>
      <c r="LKZ95" s="66"/>
      <c r="LLA95" s="66"/>
      <c r="LLB95" s="66"/>
      <c r="LLC95" s="66"/>
      <c r="LLD95" s="66"/>
      <c r="LLE95" s="66"/>
      <c r="LLF95" s="66"/>
      <c r="LLG95" s="66"/>
      <c r="LLH95" s="66"/>
      <c r="LLI95" s="66"/>
      <c r="LLJ95" s="66"/>
      <c r="LLK95" s="66"/>
      <c r="LLL95" s="66"/>
      <c r="LLM95" s="66"/>
      <c r="LLN95" s="66"/>
      <c r="LLO95" s="66"/>
      <c r="LLP95" s="66"/>
      <c r="LLQ95" s="66"/>
      <c r="LLR95" s="66"/>
      <c r="LLS95" s="66"/>
      <c r="LLT95" s="66"/>
      <c r="LLU95" s="66"/>
      <c r="LLV95" s="66"/>
      <c r="LLW95" s="66"/>
      <c r="LLX95" s="66"/>
      <c r="LLY95" s="66"/>
      <c r="LLZ95" s="66"/>
      <c r="LMA95" s="66"/>
      <c r="LMB95" s="66"/>
      <c r="LMC95" s="66"/>
      <c r="LMD95" s="66"/>
      <c r="LME95" s="66"/>
      <c r="LMF95" s="66"/>
      <c r="LMG95" s="66"/>
      <c r="LMH95" s="66"/>
      <c r="LMI95" s="66"/>
      <c r="LMJ95" s="66"/>
      <c r="LMK95" s="66"/>
      <c r="LML95" s="66"/>
      <c r="LMM95" s="66"/>
      <c r="LMN95" s="66"/>
      <c r="LMO95" s="66"/>
      <c r="LMP95" s="66"/>
      <c r="LMQ95" s="66"/>
      <c r="LMR95" s="66"/>
      <c r="LMS95" s="66"/>
      <c r="LMT95" s="66"/>
      <c r="LMU95" s="66"/>
      <c r="LMV95" s="66"/>
      <c r="LMW95" s="66"/>
      <c r="LMX95" s="66"/>
      <c r="LMY95" s="66"/>
      <c r="LMZ95" s="66"/>
      <c r="LNA95" s="66"/>
      <c r="LNB95" s="66"/>
      <c r="LNC95" s="66"/>
      <c r="LND95" s="66"/>
      <c r="LNE95" s="66"/>
      <c r="LNF95" s="66"/>
      <c r="LNG95" s="66"/>
      <c r="LNH95" s="66"/>
      <c r="LNI95" s="66"/>
      <c r="LNJ95" s="66"/>
      <c r="LNK95" s="66"/>
      <c r="LNL95" s="66"/>
      <c r="LNM95" s="66"/>
      <c r="LNN95" s="66"/>
      <c r="LNO95" s="66"/>
      <c r="LNP95" s="66"/>
      <c r="LNQ95" s="66"/>
      <c r="LNR95" s="66"/>
      <c r="LNS95" s="66"/>
      <c r="LNT95" s="66"/>
      <c r="LNU95" s="66"/>
      <c r="LNV95" s="66"/>
      <c r="LNW95" s="66"/>
      <c r="LNX95" s="66"/>
      <c r="LNY95" s="66"/>
      <c r="LNZ95" s="66"/>
      <c r="LOA95" s="66"/>
      <c r="LOB95" s="66"/>
      <c r="LOC95" s="66"/>
      <c r="LOD95" s="66"/>
      <c r="LOE95" s="66"/>
      <c r="LOF95" s="66"/>
      <c r="LOG95" s="66"/>
      <c r="LOH95" s="66"/>
      <c r="LOI95" s="66"/>
      <c r="LOJ95" s="66"/>
      <c r="LOK95" s="66"/>
      <c r="LOL95" s="66"/>
      <c r="LOM95" s="66"/>
      <c r="LON95" s="66"/>
      <c r="LOO95" s="66"/>
      <c r="LOP95" s="66"/>
      <c r="LOQ95" s="66"/>
      <c r="LOR95" s="66"/>
      <c r="LOS95" s="66"/>
      <c r="LOT95" s="66"/>
      <c r="LOU95" s="66"/>
      <c r="LOV95" s="66"/>
      <c r="LOW95" s="66"/>
      <c r="LOX95" s="66"/>
      <c r="LOY95" s="66"/>
      <c r="LOZ95" s="66"/>
      <c r="LPA95" s="66"/>
      <c r="LPB95" s="66"/>
      <c r="LPC95" s="66"/>
      <c r="LPD95" s="66"/>
      <c r="LPE95" s="66"/>
      <c r="LPF95" s="66"/>
      <c r="LPG95" s="66"/>
      <c r="LPH95" s="66"/>
      <c r="LPI95" s="66"/>
      <c r="LPJ95" s="66"/>
      <c r="LPK95" s="66"/>
      <c r="LPL95" s="66"/>
      <c r="LPM95" s="66"/>
      <c r="LPN95" s="66"/>
      <c r="LPO95" s="66"/>
      <c r="LPP95" s="66"/>
      <c r="LPQ95" s="66"/>
      <c r="LPR95" s="66"/>
      <c r="LPS95" s="66"/>
      <c r="LPT95" s="66"/>
      <c r="LPU95" s="66"/>
      <c r="LPV95" s="66"/>
      <c r="LPW95" s="66"/>
      <c r="LPX95" s="66"/>
      <c r="LPY95" s="66"/>
      <c r="LPZ95" s="66"/>
      <c r="LQA95" s="66"/>
      <c r="LQB95" s="66"/>
      <c r="LQC95" s="66"/>
      <c r="LQD95" s="66"/>
      <c r="LQE95" s="66"/>
      <c r="LQF95" s="66"/>
      <c r="LQG95" s="66"/>
      <c r="LQH95" s="66"/>
      <c r="LQI95" s="66"/>
      <c r="LQJ95" s="66"/>
      <c r="LQK95" s="66"/>
      <c r="LQL95" s="66"/>
      <c r="LQM95" s="66"/>
      <c r="LQN95" s="66"/>
      <c r="LQO95" s="66"/>
      <c r="LQP95" s="66"/>
      <c r="LQQ95" s="66"/>
      <c r="LQR95" s="66"/>
      <c r="LQS95" s="66"/>
      <c r="LQT95" s="66"/>
      <c r="LQU95" s="66"/>
      <c r="LQV95" s="66"/>
      <c r="LQW95" s="66"/>
      <c r="LQX95" s="66"/>
      <c r="LQY95" s="66"/>
      <c r="LQZ95" s="66"/>
      <c r="LRA95" s="66"/>
      <c r="LRB95" s="66"/>
      <c r="LRC95" s="66"/>
      <c r="LRD95" s="66"/>
      <c r="LRE95" s="66"/>
      <c r="LRF95" s="66"/>
      <c r="LRG95" s="66"/>
      <c r="LRH95" s="66"/>
      <c r="LRI95" s="66"/>
      <c r="LRJ95" s="66"/>
      <c r="LRK95" s="66"/>
      <c r="LRL95" s="66"/>
      <c r="LRM95" s="66"/>
      <c r="LRN95" s="66"/>
      <c r="LRO95" s="66"/>
      <c r="LRP95" s="66"/>
      <c r="LRQ95" s="66"/>
      <c r="LRR95" s="66"/>
      <c r="LRS95" s="66"/>
      <c r="LRT95" s="66"/>
      <c r="LRU95" s="66"/>
      <c r="LRV95" s="66"/>
      <c r="LRW95" s="66"/>
      <c r="LRX95" s="66"/>
      <c r="LRY95" s="66"/>
      <c r="LRZ95" s="66"/>
      <c r="LSA95" s="66"/>
      <c r="LSB95" s="66"/>
      <c r="LSC95" s="66"/>
      <c r="LSD95" s="66"/>
      <c r="LSE95" s="66"/>
      <c r="LSF95" s="66"/>
      <c r="LSG95" s="66"/>
      <c r="LSH95" s="66"/>
      <c r="LSI95" s="66"/>
      <c r="LSJ95" s="66"/>
      <c r="LSK95" s="66"/>
      <c r="LSL95" s="66"/>
      <c r="LSM95" s="66"/>
      <c r="LSN95" s="66"/>
      <c r="LSO95" s="66"/>
      <c r="LSP95" s="66"/>
      <c r="LSQ95" s="66"/>
      <c r="LSR95" s="66"/>
      <c r="LSS95" s="66"/>
      <c r="LST95" s="66"/>
      <c r="LSU95" s="66"/>
      <c r="LSV95" s="66"/>
      <c r="LSW95" s="66"/>
      <c r="LSX95" s="66"/>
      <c r="LSY95" s="66"/>
      <c r="LSZ95" s="66"/>
      <c r="LTA95" s="66"/>
      <c r="LTB95" s="66"/>
      <c r="LTC95" s="66"/>
      <c r="LTD95" s="66"/>
      <c r="LTE95" s="66"/>
      <c r="LTF95" s="66"/>
      <c r="LTG95" s="66"/>
      <c r="LTH95" s="66"/>
      <c r="LTI95" s="66"/>
      <c r="LTJ95" s="66"/>
      <c r="LTK95" s="66"/>
      <c r="LTL95" s="66"/>
      <c r="LTM95" s="66"/>
      <c r="LTN95" s="66"/>
      <c r="LTO95" s="66"/>
      <c r="LTP95" s="66"/>
      <c r="LTQ95" s="66"/>
      <c r="LTR95" s="66"/>
      <c r="LTS95" s="66"/>
      <c r="LTT95" s="66"/>
      <c r="LTU95" s="66"/>
      <c r="LTV95" s="66"/>
      <c r="LTW95" s="66"/>
      <c r="LTX95" s="66"/>
      <c r="LTY95" s="66"/>
      <c r="LTZ95" s="66"/>
      <c r="LUA95" s="66"/>
      <c r="LUB95" s="66"/>
      <c r="LUC95" s="66"/>
      <c r="LUD95" s="66"/>
      <c r="LUE95" s="66"/>
      <c r="LUF95" s="66"/>
      <c r="LUG95" s="66"/>
      <c r="LUH95" s="66"/>
      <c r="LUI95" s="66"/>
      <c r="LUJ95" s="66"/>
      <c r="LUK95" s="66"/>
      <c r="LUL95" s="66"/>
      <c r="LUM95" s="66"/>
      <c r="LUN95" s="66"/>
      <c r="LUO95" s="66"/>
      <c r="LUP95" s="66"/>
      <c r="LUQ95" s="66"/>
      <c r="LUR95" s="66"/>
      <c r="LUS95" s="66"/>
      <c r="LUT95" s="66"/>
      <c r="LUU95" s="66"/>
      <c r="LUV95" s="66"/>
      <c r="LUW95" s="66"/>
      <c r="LUX95" s="66"/>
      <c r="LUY95" s="66"/>
      <c r="LUZ95" s="66"/>
      <c r="LVA95" s="66"/>
      <c r="LVB95" s="66"/>
      <c r="LVC95" s="66"/>
      <c r="LVD95" s="66"/>
      <c r="LVE95" s="66"/>
      <c r="LVF95" s="66"/>
      <c r="LVG95" s="66"/>
      <c r="LVH95" s="66"/>
      <c r="LVI95" s="66"/>
      <c r="LVJ95" s="66"/>
      <c r="LVK95" s="66"/>
      <c r="LVL95" s="66"/>
      <c r="LVM95" s="66"/>
      <c r="LVN95" s="66"/>
      <c r="LVO95" s="66"/>
      <c r="LVP95" s="66"/>
      <c r="LVQ95" s="66"/>
      <c r="LVR95" s="66"/>
      <c r="LVS95" s="66"/>
      <c r="LVT95" s="66"/>
      <c r="LVU95" s="66"/>
      <c r="LVV95" s="66"/>
      <c r="LVW95" s="66"/>
      <c r="LVX95" s="66"/>
      <c r="LVY95" s="66"/>
      <c r="LVZ95" s="66"/>
      <c r="LWA95" s="66"/>
      <c r="LWB95" s="66"/>
      <c r="LWC95" s="66"/>
      <c r="LWD95" s="66"/>
      <c r="LWE95" s="66"/>
      <c r="LWF95" s="66"/>
      <c r="LWG95" s="66"/>
      <c r="LWH95" s="66"/>
      <c r="LWI95" s="66"/>
      <c r="LWJ95" s="66"/>
      <c r="LWK95" s="66"/>
      <c r="LWL95" s="66"/>
      <c r="LWM95" s="66"/>
      <c r="LWN95" s="66"/>
      <c r="LWO95" s="66"/>
      <c r="LWP95" s="66"/>
      <c r="LWQ95" s="66"/>
      <c r="LWR95" s="66"/>
      <c r="LWS95" s="66"/>
      <c r="LWT95" s="66"/>
      <c r="LWU95" s="66"/>
      <c r="LWV95" s="66"/>
      <c r="LWW95" s="66"/>
      <c r="LWX95" s="66"/>
      <c r="LWY95" s="66"/>
      <c r="LWZ95" s="66"/>
      <c r="LXA95" s="66"/>
      <c r="LXB95" s="66"/>
      <c r="LXC95" s="66"/>
      <c r="LXD95" s="66"/>
      <c r="LXE95" s="66"/>
      <c r="LXF95" s="66"/>
      <c r="LXG95" s="66"/>
      <c r="LXH95" s="66"/>
      <c r="LXI95" s="66"/>
      <c r="LXJ95" s="66"/>
      <c r="LXK95" s="66"/>
      <c r="LXL95" s="66"/>
      <c r="LXM95" s="66"/>
      <c r="LXN95" s="66"/>
      <c r="LXO95" s="66"/>
      <c r="LXP95" s="66"/>
      <c r="LXQ95" s="66"/>
      <c r="LXR95" s="66"/>
      <c r="LXS95" s="66"/>
      <c r="LXT95" s="66"/>
      <c r="LXU95" s="66"/>
      <c r="LXV95" s="66"/>
      <c r="LXW95" s="66"/>
      <c r="LXX95" s="66"/>
      <c r="LXY95" s="66"/>
      <c r="LXZ95" s="66"/>
      <c r="LYA95" s="66"/>
      <c r="LYB95" s="66"/>
      <c r="LYC95" s="66"/>
      <c r="LYD95" s="66"/>
      <c r="LYE95" s="66"/>
      <c r="LYF95" s="66"/>
      <c r="LYG95" s="66"/>
      <c r="LYH95" s="66"/>
      <c r="LYI95" s="66"/>
      <c r="LYJ95" s="66"/>
      <c r="LYK95" s="66"/>
      <c r="LYL95" s="66"/>
      <c r="LYM95" s="66"/>
      <c r="LYN95" s="66"/>
      <c r="LYO95" s="66"/>
      <c r="LYP95" s="66"/>
      <c r="LYQ95" s="66"/>
      <c r="LYR95" s="66"/>
      <c r="LYS95" s="66"/>
      <c r="LYT95" s="66"/>
      <c r="LYU95" s="66"/>
      <c r="LYV95" s="66"/>
      <c r="LYW95" s="66"/>
      <c r="LYX95" s="66"/>
      <c r="LYY95" s="66"/>
      <c r="LYZ95" s="66"/>
      <c r="LZA95" s="66"/>
      <c r="LZB95" s="66"/>
      <c r="LZC95" s="66"/>
      <c r="LZD95" s="66"/>
      <c r="LZE95" s="66"/>
      <c r="LZF95" s="66"/>
      <c r="LZG95" s="66"/>
      <c r="LZH95" s="66"/>
      <c r="LZI95" s="66"/>
      <c r="LZJ95" s="66"/>
      <c r="LZK95" s="66"/>
      <c r="LZL95" s="66"/>
      <c r="LZM95" s="66"/>
      <c r="LZN95" s="66"/>
      <c r="LZO95" s="66"/>
      <c r="LZP95" s="66"/>
      <c r="LZQ95" s="66"/>
      <c r="LZR95" s="66"/>
      <c r="LZS95" s="66"/>
      <c r="LZT95" s="66"/>
      <c r="LZU95" s="66"/>
      <c r="LZV95" s="66"/>
      <c r="LZW95" s="66"/>
      <c r="LZX95" s="66"/>
      <c r="LZY95" s="66"/>
      <c r="LZZ95" s="66"/>
      <c r="MAA95" s="66"/>
      <c r="MAB95" s="66"/>
      <c r="MAC95" s="66"/>
      <c r="MAD95" s="66"/>
      <c r="MAE95" s="66"/>
      <c r="MAF95" s="66"/>
      <c r="MAG95" s="66"/>
      <c r="MAH95" s="66"/>
      <c r="MAI95" s="66"/>
      <c r="MAJ95" s="66"/>
      <c r="MAK95" s="66"/>
      <c r="MAL95" s="66"/>
      <c r="MAM95" s="66"/>
      <c r="MAN95" s="66"/>
      <c r="MAO95" s="66"/>
      <c r="MAP95" s="66"/>
      <c r="MAQ95" s="66"/>
      <c r="MAR95" s="66"/>
      <c r="MAS95" s="66"/>
      <c r="MAT95" s="66"/>
      <c r="MAU95" s="66"/>
      <c r="MAV95" s="66"/>
      <c r="MAW95" s="66"/>
      <c r="MAX95" s="66"/>
      <c r="MAY95" s="66"/>
      <c r="MAZ95" s="66"/>
      <c r="MBA95" s="66"/>
      <c r="MBB95" s="66"/>
      <c r="MBC95" s="66"/>
      <c r="MBD95" s="66"/>
      <c r="MBE95" s="66"/>
      <c r="MBF95" s="66"/>
      <c r="MBG95" s="66"/>
      <c r="MBH95" s="66"/>
      <c r="MBI95" s="66"/>
      <c r="MBJ95" s="66"/>
      <c r="MBK95" s="66"/>
      <c r="MBL95" s="66"/>
      <c r="MBM95" s="66"/>
      <c r="MBN95" s="66"/>
      <c r="MBO95" s="66"/>
      <c r="MBP95" s="66"/>
      <c r="MBQ95" s="66"/>
      <c r="MBR95" s="66"/>
      <c r="MBS95" s="66"/>
      <c r="MBT95" s="66"/>
      <c r="MBU95" s="66"/>
      <c r="MBV95" s="66"/>
      <c r="MBW95" s="66"/>
      <c r="MBX95" s="66"/>
      <c r="MBY95" s="66"/>
      <c r="MBZ95" s="66"/>
      <c r="MCA95" s="66"/>
      <c r="MCB95" s="66"/>
      <c r="MCC95" s="66"/>
      <c r="MCD95" s="66"/>
      <c r="MCE95" s="66"/>
      <c r="MCF95" s="66"/>
      <c r="MCG95" s="66"/>
      <c r="MCH95" s="66"/>
      <c r="MCI95" s="66"/>
      <c r="MCJ95" s="66"/>
      <c r="MCK95" s="66"/>
      <c r="MCL95" s="66"/>
      <c r="MCM95" s="66"/>
      <c r="MCN95" s="66"/>
      <c r="MCO95" s="66"/>
      <c r="MCP95" s="66"/>
      <c r="MCQ95" s="66"/>
      <c r="MCR95" s="66"/>
      <c r="MCS95" s="66"/>
      <c r="MCT95" s="66"/>
      <c r="MCU95" s="66"/>
      <c r="MCV95" s="66"/>
      <c r="MCW95" s="66"/>
      <c r="MCX95" s="66"/>
      <c r="MCY95" s="66"/>
      <c r="MCZ95" s="66"/>
      <c r="MDA95" s="66"/>
      <c r="MDB95" s="66"/>
      <c r="MDC95" s="66"/>
      <c r="MDD95" s="66"/>
      <c r="MDE95" s="66"/>
      <c r="MDF95" s="66"/>
      <c r="MDG95" s="66"/>
      <c r="MDH95" s="66"/>
      <c r="MDI95" s="66"/>
      <c r="MDJ95" s="66"/>
      <c r="MDK95" s="66"/>
      <c r="MDL95" s="66"/>
      <c r="MDM95" s="66"/>
      <c r="MDN95" s="66"/>
      <c r="MDO95" s="66"/>
      <c r="MDP95" s="66"/>
      <c r="MDQ95" s="66"/>
      <c r="MDR95" s="66"/>
      <c r="MDS95" s="66"/>
      <c r="MDT95" s="66"/>
      <c r="MDU95" s="66"/>
      <c r="MDV95" s="66"/>
      <c r="MDW95" s="66"/>
      <c r="MDX95" s="66"/>
      <c r="MDY95" s="66"/>
      <c r="MDZ95" s="66"/>
      <c r="MEA95" s="66"/>
      <c r="MEB95" s="66"/>
      <c r="MEC95" s="66"/>
      <c r="MED95" s="66"/>
      <c r="MEE95" s="66"/>
      <c r="MEF95" s="66"/>
      <c r="MEG95" s="66"/>
      <c r="MEH95" s="66"/>
      <c r="MEI95" s="66"/>
      <c r="MEJ95" s="66"/>
      <c r="MEK95" s="66"/>
      <c r="MEL95" s="66"/>
      <c r="MEM95" s="66"/>
      <c r="MEN95" s="66"/>
      <c r="MEO95" s="66"/>
      <c r="MEP95" s="66"/>
      <c r="MEQ95" s="66"/>
      <c r="MER95" s="66"/>
      <c r="MES95" s="66"/>
      <c r="MET95" s="66"/>
      <c r="MEU95" s="66"/>
      <c r="MEV95" s="66"/>
      <c r="MEW95" s="66"/>
      <c r="MEX95" s="66"/>
      <c r="MEY95" s="66"/>
      <c r="MEZ95" s="66"/>
      <c r="MFA95" s="66"/>
      <c r="MFB95" s="66"/>
      <c r="MFC95" s="66"/>
      <c r="MFD95" s="66"/>
      <c r="MFE95" s="66"/>
      <c r="MFF95" s="66"/>
      <c r="MFG95" s="66"/>
      <c r="MFH95" s="66"/>
      <c r="MFI95" s="66"/>
      <c r="MFJ95" s="66"/>
      <c r="MFK95" s="66"/>
      <c r="MFL95" s="66"/>
      <c r="MFM95" s="66"/>
      <c r="MFN95" s="66"/>
      <c r="MFO95" s="66"/>
      <c r="MFP95" s="66"/>
      <c r="MFQ95" s="66"/>
      <c r="MFR95" s="66"/>
      <c r="MFS95" s="66"/>
      <c r="MFT95" s="66"/>
      <c r="MFU95" s="66"/>
      <c r="MFV95" s="66"/>
      <c r="MFW95" s="66"/>
      <c r="MFX95" s="66"/>
      <c r="MFY95" s="66"/>
      <c r="MFZ95" s="66"/>
      <c r="MGA95" s="66"/>
      <c r="MGB95" s="66"/>
      <c r="MGC95" s="66"/>
      <c r="MGD95" s="66"/>
      <c r="MGE95" s="66"/>
      <c r="MGF95" s="66"/>
      <c r="MGG95" s="66"/>
      <c r="MGH95" s="66"/>
      <c r="MGI95" s="66"/>
      <c r="MGJ95" s="66"/>
      <c r="MGK95" s="66"/>
      <c r="MGL95" s="66"/>
      <c r="MGM95" s="66"/>
      <c r="MGN95" s="66"/>
      <c r="MGO95" s="66"/>
      <c r="MGP95" s="66"/>
      <c r="MGQ95" s="66"/>
      <c r="MGR95" s="66"/>
      <c r="MGS95" s="66"/>
      <c r="MGT95" s="66"/>
      <c r="MGU95" s="66"/>
      <c r="MGV95" s="66"/>
      <c r="MGW95" s="66"/>
      <c r="MGX95" s="66"/>
      <c r="MGY95" s="66"/>
      <c r="MGZ95" s="66"/>
      <c r="MHA95" s="66"/>
      <c r="MHB95" s="66"/>
      <c r="MHC95" s="66"/>
      <c r="MHD95" s="66"/>
      <c r="MHE95" s="66"/>
      <c r="MHF95" s="66"/>
      <c r="MHG95" s="66"/>
      <c r="MHH95" s="66"/>
      <c r="MHI95" s="66"/>
      <c r="MHJ95" s="66"/>
      <c r="MHK95" s="66"/>
      <c r="MHL95" s="66"/>
      <c r="MHM95" s="66"/>
      <c r="MHN95" s="66"/>
      <c r="MHO95" s="66"/>
      <c r="MHP95" s="66"/>
      <c r="MHQ95" s="66"/>
      <c r="MHR95" s="66"/>
      <c r="MHS95" s="66"/>
      <c r="MHT95" s="66"/>
      <c r="MHU95" s="66"/>
      <c r="MHV95" s="66"/>
      <c r="MHW95" s="66"/>
      <c r="MHX95" s="66"/>
      <c r="MHY95" s="66"/>
      <c r="MHZ95" s="66"/>
      <c r="MIA95" s="66"/>
      <c r="MIB95" s="66"/>
      <c r="MIC95" s="66"/>
      <c r="MID95" s="66"/>
      <c r="MIE95" s="66"/>
      <c r="MIF95" s="66"/>
      <c r="MIG95" s="66"/>
      <c r="MIH95" s="66"/>
      <c r="MII95" s="66"/>
      <c r="MIJ95" s="66"/>
      <c r="MIK95" s="66"/>
      <c r="MIL95" s="66"/>
      <c r="MIM95" s="66"/>
      <c r="MIN95" s="66"/>
      <c r="MIO95" s="66"/>
      <c r="MIP95" s="66"/>
      <c r="MIQ95" s="66"/>
      <c r="MIR95" s="66"/>
      <c r="MIS95" s="66"/>
      <c r="MIT95" s="66"/>
      <c r="MIU95" s="66"/>
      <c r="MIV95" s="66"/>
      <c r="MIW95" s="66"/>
      <c r="MIX95" s="66"/>
      <c r="MIY95" s="66"/>
      <c r="MIZ95" s="66"/>
      <c r="MJA95" s="66"/>
      <c r="MJB95" s="66"/>
      <c r="MJC95" s="66"/>
      <c r="MJD95" s="66"/>
      <c r="MJE95" s="66"/>
      <c r="MJF95" s="66"/>
      <c r="MJG95" s="66"/>
      <c r="MJH95" s="66"/>
      <c r="MJI95" s="66"/>
      <c r="MJJ95" s="66"/>
      <c r="MJK95" s="66"/>
      <c r="MJL95" s="66"/>
      <c r="MJM95" s="66"/>
      <c r="MJN95" s="66"/>
      <c r="MJO95" s="66"/>
      <c r="MJP95" s="66"/>
      <c r="MJQ95" s="66"/>
      <c r="MJR95" s="66"/>
      <c r="MJS95" s="66"/>
      <c r="MJT95" s="66"/>
      <c r="MJU95" s="66"/>
      <c r="MJV95" s="66"/>
      <c r="MJW95" s="66"/>
      <c r="MJX95" s="66"/>
      <c r="MJY95" s="66"/>
      <c r="MJZ95" s="66"/>
      <c r="MKA95" s="66"/>
      <c r="MKB95" s="66"/>
      <c r="MKC95" s="66"/>
      <c r="MKD95" s="66"/>
      <c r="MKE95" s="66"/>
      <c r="MKF95" s="66"/>
      <c r="MKG95" s="66"/>
      <c r="MKH95" s="66"/>
      <c r="MKI95" s="66"/>
      <c r="MKJ95" s="66"/>
      <c r="MKK95" s="66"/>
      <c r="MKL95" s="66"/>
      <c r="MKM95" s="66"/>
      <c r="MKN95" s="66"/>
      <c r="MKO95" s="66"/>
      <c r="MKP95" s="66"/>
      <c r="MKQ95" s="66"/>
      <c r="MKR95" s="66"/>
      <c r="MKS95" s="66"/>
      <c r="MKT95" s="66"/>
      <c r="MKU95" s="66"/>
      <c r="MKV95" s="66"/>
      <c r="MKW95" s="66"/>
      <c r="MKX95" s="66"/>
      <c r="MKY95" s="66"/>
      <c r="MKZ95" s="66"/>
      <c r="MLA95" s="66"/>
      <c r="MLB95" s="66"/>
      <c r="MLC95" s="66"/>
      <c r="MLD95" s="66"/>
      <c r="MLE95" s="66"/>
      <c r="MLF95" s="66"/>
      <c r="MLG95" s="66"/>
      <c r="MLH95" s="66"/>
      <c r="MLI95" s="66"/>
      <c r="MLJ95" s="66"/>
      <c r="MLK95" s="66"/>
      <c r="MLL95" s="66"/>
      <c r="MLM95" s="66"/>
      <c r="MLN95" s="66"/>
      <c r="MLO95" s="66"/>
      <c r="MLP95" s="66"/>
      <c r="MLQ95" s="66"/>
      <c r="MLR95" s="66"/>
      <c r="MLS95" s="66"/>
      <c r="MLT95" s="66"/>
      <c r="MLU95" s="66"/>
      <c r="MLV95" s="66"/>
      <c r="MLW95" s="66"/>
      <c r="MLX95" s="66"/>
      <c r="MLY95" s="66"/>
      <c r="MLZ95" s="66"/>
      <c r="MMA95" s="66"/>
      <c r="MMB95" s="66"/>
      <c r="MMC95" s="66"/>
      <c r="MMD95" s="66"/>
      <c r="MME95" s="66"/>
      <c r="MMF95" s="66"/>
      <c r="MMG95" s="66"/>
      <c r="MMH95" s="66"/>
      <c r="MMI95" s="66"/>
      <c r="MMJ95" s="66"/>
      <c r="MMK95" s="66"/>
      <c r="MML95" s="66"/>
      <c r="MMM95" s="66"/>
      <c r="MMN95" s="66"/>
      <c r="MMO95" s="66"/>
      <c r="MMP95" s="66"/>
      <c r="MMQ95" s="66"/>
      <c r="MMR95" s="66"/>
      <c r="MMS95" s="66"/>
      <c r="MMT95" s="66"/>
      <c r="MMU95" s="66"/>
      <c r="MMV95" s="66"/>
      <c r="MMW95" s="66"/>
      <c r="MMX95" s="66"/>
      <c r="MMY95" s="66"/>
      <c r="MMZ95" s="66"/>
      <c r="MNA95" s="66"/>
      <c r="MNB95" s="66"/>
      <c r="MNC95" s="66"/>
      <c r="MND95" s="66"/>
      <c r="MNE95" s="66"/>
      <c r="MNF95" s="66"/>
      <c r="MNG95" s="66"/>
      <c r="MNH95" s="66"/>
      <c r="MNI95" s="66"/>
      <c r="MNJ95" s="66"/>
      <c r="MNK95" s="66"/>
      <c r="MNL95" s="66"/>
      <c r="MNM95" s="66"/>
      <c r="MNN95" s="66"/>
      <c r="MNO95" s="66"/>
      <c r="MNP95" s="66"/>
      <c r="MNQ95" s="66"/>
      <c r="MNR95" s="66"/>
      <c r="MNS95" s="66"/>
      <c r="MNT95" s="66"/>
      <c r="MNU95" s="66"/>
      <c r="MNV95" s="66"/>
      <c r="MNW95" s="66"/>
      <c r="MNX95" s="66"/>
      <c r="MNY95" s="66"/>
      <c r="MNZ95" s="66"/>
      <c r="MOA95" s="66"/>
      <c r="MOB95" s="66"/>
      <c r="MOC95" s="66"/>
      <c r="MOD95" s="66"/>
      <c r="MOE95" s="66"/>
      <c r="MOF95" s="66"/>
      <c r="MOG95" s="66"/>
      <c r="MOH95" s="66"/>
      <c r="MOI95" s="66"/>
      <c r="MOJ95" s="66"/>
      <c r="MOK95" s="66"/>
      <c r="MOL95" s="66"/>
      <c r="MOM95" s="66"/>
      <c r="MON95" s="66"/>
      <c r="MOO95" s="66"/>
      <c r="MOP95" s="66"/>
      <c r="MOQ95" s="66"/>
      <c r="MOR95" s="66"/>
      <c r="MOS95" s="66"/>
      <c r="MOT95" s="66"/>
      <c r="MOU95" s="66"/>
      <c r="MOV95" s="66"/>
      <c r="MOW95" s="66"/>
      <c r="MOX95" s="66"/>
      <c r="MOY95" s="66"/>
      <c r="MOZ95" s="66"/>
      <c r="MPA95" s="66"/>
      <c r="MPB95" s="66"/>
      <c r="MPC95" s="66"/>
      <c r="MPD95" s="66"/>
      <c r="MPE95" s="66"/>
      <c r="MPF95" s="66"/>
      <c r="MPG95" s="66"/>
      <c r="MPH95" s="66"/>
      <c r="MPI95" s="66"/>
      <c r="MPJ95" s="66"/>
      <c r="MPK95" s="66"/>
      <c r="MPL95" s="66"/>
      <c r="MPM95" s="66"/>
      <c r="MPN95" s="66"/>
      <c r="MPO95" s="66"/>
      <c r="MPP95" s="66"/>
      <c r="MPQ95" s="66"/>
      <c r="MPR95" s="66"/>
      <c r="MPS95" s="66"/>
      <c r="MPT95" s="66"/>
      <c r="MPU95" s="66"/>
      <c r="MPV95" s="66"/>
      <c r="MPW95" s="66"/>
      <c r="MPX95" s="66"/>
      <c r="MPY95" s="66"/>
      <c r="MPZ95" s="66"/>
      <c r="MQA95" s="66"/>
      <c r="MQB95" s="66"/>
      <c r="MQC95" s="66"/>
      <c r="MQD95" s="66"/>
      <c r="MQE95" s="66"/>
      <c r="MQF95" s="66"/>
      <c r="MQG95" s="66"/>
      <c r="MQH95" s="66"/>
      <c r="MQI95" s="66"/>
      <c r="MQJ95" s="66"/>
      <c r="MQK95" s="66"/>
      <c r="MQL95" s="66"/>
      <c r="MQM95" s="66"/>
      <c r="MQN95" s="66"/>
      <c r="MQO95" s="66"/>
      <c r="MQP95" s="66"/>
      <c r="MQQ95" s="66"/>
      <c r="MQR95" s="66"/>
      <c r="MQS95" s="66"/>
      <c r="MQT95" s="66"/>
      <c r="MQU95" s="66"/>
      <c r="MQV95" s="66"/>
      <c r="MQW95" s="66"/>
      <c r="MQX95" s="66"/>
      <c r="MQY95" s="66"/>
      <c r="MQZ95" s="66"/>
      <c r="MRA95" s="66"/>
      <c r="MRB95" s="66"/>
      <c r="MRC95" s="66"/>
      <c r="MRD95" s="66"/>
      <c r="MRE95" s="66"/>
      <c r="MRF95" s="66"/>
      <c r="MRG95" s="66"/>
      <c r="MRH95" s="66"/>
      <c r="MRI95" s="66"/>
      <c r="MRJ95" s="66"/>
      <c r="MRK95" s="66"/>
      <c r="MRL95" s="66"/>
      <c r="MRM95" s="66"/>
      <c r="MRN95" s="66"/>
      <c r="MRO95" s="66"/>
      <c r="MRP95" s="66"/>
      <c r="MRQ95" s="66"/>
      <c r="MRR95" s="66"/>
      <c r="MRS95" s="66"/>
      <c r="MRT95" s="66"/>
      <c r="MRU95" s="66"/>
      <c r="MRV95" s="66"/>
      <c r="MRW95" s="66"/>
      <c r="MRX95" s="66"/>
      <c r="MRY95" s="66"/>
      <c r="MRZ95" s="66"/>
      <c r="MSA95" s="66"/>
      <c r="MSB95" s="66"/>
      <c r="MSC95" s="66"/>
      <c r="MSD95" s="66"/>
      <c r="MSE95" s="66"/>
      <c r="MSF95" s="66"/>
      <c r="MSG95" s="66"/>
      <c r="MSH95" s="66"/>
      <c r="MSI95" s="66"/>
      <c r="MSJ95" s="66"/>
      <c r="MSK95" s="66"/>
      <c r="MSL95" s="66"/>
      <c r="MSM95" s="66"/>
      <c r="MSN95" s="66"/>
      <c r="MSO95" s="66"/>
      <c r="MSP95" s="66"/>
      <c r="MSQ95" s="66"/>
      <c r="MSR95" s="66"/>
      <c r="MSS95" s="66"/>
      <c r="MST95" s="66"/>
      <c r="MSU95" s="66"/>
      <c r="MSV95" s="66"/>
      <c r="MSW95" s="66"/>
      <c r="MSX95" s="66"/>
      <c r="MSY95" s="66"/>
      <c r="MSZ95" s="66"/>
      <c r="MTA95" s="66"/>
      <c r="MTB95" s="66"/>
      <c r="MTC95" s="66"/>
      <c r="MTD95" s="66"/>
      <c r="MTE95" s="66"/>
      <c r="MTF95" s="66"/>
      <c r="MTG95" s="66"/>
      <c r="MTH95" s="66"/>
      <c r="MTI95" s="66"/>
      <c r="MTJ95" s="66"/>
      <c r="MTK95" s="66"/>
      <c r="MTL95" s="66"/>
      <c r="MTM95" s="66"/>
      <c r="MTN95" s="66"/>
      <c r="MTO95" s="66"/>
      <c r="MTP95" s="66"/>
      <c r="MTQ95" s="66"/>
      <c r="MTR95" s="66"/>
      <c r="MTS95" s="66"/>
      <c r="MTT95" s="66"/>
      <c r="MTU95" s="66"/>
      <c r="MTV95" s="66"/>
      <c r="MTW95" s="66"/>
      <c r="MTX95" s="66"/>
      <c r="MTY95" s="66"/>
      <c r="MTZ95" s="66"/>
      <c r="MUA95" s="66"/>
      <c r="MUB95" s="66"/>
      <c r="MUC95" s="66"/>
      <c r="MUD95" s="66"/>
      <c r="MUE95" s="66"/>
      <c r="MUF95" s="66"/>
      <c r="MUG95" s="66"/>
      <c r="MUH95" s="66"/>
      <c r="MUI95" s="66"/>
      <c r="MUJ95" s="66"/>
      <c r="MUK95" s="66"/>
      <c r="MUL95" s="66"/>
      <c r="MUM95" s="66"/>
      <c r="MUN95" s="66"/>
      <c r="MUO95" s="66"/>
      <c r="MUP95" s="66"/>
      <c r="MUQ95" s="66"/>
      <c r="MUR95" s="66"/>
      <c r="MUS95" s="66"/>
      <c r="MUT95" s="66"/>
      <c r="MUU95" s="66"/>
      <c r="MUV95" s="66"/>
      <c r="MUW95" s="66"/>
      <c r="MUX95" s="66"/>
      <c r="MUY95" s="66"/>
      <c r="MUZ95" s="66"/>
      <c r="MVA95" s="66"/>
      <c r="MVB95" s="66"/>
      <c r="MVC95" s="66"/>
      <c r="MVD95" s="66"/>
      <c r="MVE95" s="66"/>
      <c r="MVF95" s="66"/>
      <c r="MVG95" s="66"/>
      <c r="MVH95" s="66"/>
      <c r="MVI95" s="66"/>
      <c r="MVJ95" s="66"/>
      <c r="MVK95" s="66"/>
      <c r="MVL95" s="66"/>
      <c r="MVM95" s="66"/>
      <c r="MVN95" s="66"/>
      <c r="MVO95" s="66"/>
      <c r="MVP95" s="66"/>
      <c r="MVQ95" s="66"/>
      <c r="MVR95" s="66"/>
      <c r="MVS95" s="66"/>
      <c r="MVT95" s="66"/>
      <c r="MVU95" s="66"/>
      <c r="MVV95" s="66"/>
      <c r="MVW95" s="66"/>
      <c r="MVX95" s="66"/>
      <c r="MVY95" s="66"/>
      <c r="MVZ95" s="66"/>
      <c r="MWA95" s="66"/>
      <c r="MWB95" s="66"/>
      <c r="MWC95" s="66"/>
      <c r="MWD95" s="66"/>
      <c r="MWE95" s="66"/>
      <c r="MWF95" s="66"/>
      <c r="MWG95" s="66"/>
      <c r="MWH95" s="66"/>
      <c r="MWI95" s="66"/>
      <c r="MWJ95" s="66"/>
      <c r="MWK95" s="66"/>
      <c r="MWL95" s="66"/>
      <c r="MWM95" s="66"/>
      <c r="MWN95" s="66"/>
      <c r="MWO95" s="66"/>
      <c r="MWP95" s="66"/>
      <c r="MWQ95" s="66"/>
      <c r="MWR95" s="66"/>
      <c r="MWS95" s="66"/>
      <c r="MWT95" s="66"/>
      <c r="MWU95" s="66"/>
      <c r="MWV95" s="66"/>
      <c r="MWW95" s="66"/>
      <c r="MWX95" s="66"/>
      <c r="MWY95" s="66"/>
      <c r="MWZ95" s="66"/>
      <c r="MXA95" s="66"/>
      <c r="MXB95" s="66"/>
      <c r="MXC95" s="66"/>
      <c r="MXD95" s="66"/>
      <c r="MXE95" s="66"/>
      <c r="MXF95" s="66"/>
      <c r="MXG95" s="66"/>
      <c r="MXH95" s="66"/>
      <c r="MXI95" s="66"/>
      <c r="MXJ95" s="66"/>
      <c r="MXK95" s="66"/>
      <c r="MXL95" s="66"/>
      <c r="MXM95" s="66"/>
      <c r="MXN95" s="66"/>
      <c r="MXO95" s="66"/>
      <c r="MXP95" s="66"/>
      <c r="MXQ95" s="66"/>
      <c r="MXR95" s="66"/>
      <c r="MXS95" s="66"/>
      <c r="MXT95" s="66"/>
      <c r="MXU95" s="66"/>
      <c r="MXV95" s="66"/>
      <c r="MXW95" s="66"/>
      <c r="MXX95" s="66"/>
      <c r="MXY95" s="66"/>
      <c r="MXZ95" s="66"/>
      <c r="MYA95" s="66"/>
      <c r="MYB95" s="66"/>
      <c r="MYC95" s="66"/>
      <c r="MYD95" s="66"/>
      <c r="MYE95" s="66"/>
      <c r="MYF95" s="66"/>
      <c r="MYG95" s="66"/>
      <c r="MYH95" s="66"/>
      <c r="MYI95" s="66"/>
      <c r="MYJ95" s="66"/>
      <c r="MYK95" s="66"/>
      <c r="MYL95" s="66"/>
      <c r="MYM95" s="66"/>
      <c r="MYN95" s="66"/>
      <c r="MYO95" s="66"/>
      <c r="MYP95" s="66"/>
      <c r="MYQ95" s="66"/>
      <c r="MYR95" s="66"/>
      <c r="MYS95" s="66"/>
      <c r="MYT95" s="66"/>
      <c r="MYU95" s="66"/>
      <c r="MYV95" s="66"/>
      <c r="MYW95" s="66"/>
      <c r="MYX95" s="66"/>
      <c r="MYY95" s="66"/>
      <c r="MYZ95" s="66"/>
      <c r="MZA95" s="66"/>
      <c r="MZB95" s="66"/>
      <c r="MZC95" s="66"/>
      <c r="MZD95" s="66"/>
      <c r="MZE95" s="66"/>
      <c r="MZF95" s="66"/>
      <c r="MZG95" s="66"/>
      <c r="MZH95" s="66"/>
      <c r="MZI95" s="66"/>
      <c r="MZJ95" s="66"/>
      <c r="MZK95" s="66"/>
      <c r="MZL95" s="66"/>
      <c r="MZM95" s="66"/>
      <c r="MZN95" s="66"/>
      <c r="MZO95" s="66"/>
      <c r="MZP95" s="66"/>
      <c r="MZQ95" s="66"/>
      <c r="MZR95" s="66"/>
      <c r="MZS95" s="66"/>
      <c r="MZT95" s="66"/>
      <c r="MZU95" s="66"/>
      <c r="MZV95" s="66"/>
      <c r="MZW95" s="66"/>
      <c r="MZX95" s="66"/>
      <c r="MZY95" s="66"/>
      <c r="MZZ95" s="66"/>
      <c r="NAA95" s="66"/>
      <c r="NAB95" s="66"/>
      <c r="NAC95" s="66"/>
      <c r="NAD95" s="66"/>
      <c r="NAE95" s="66"/>
      <c r="NAF95" s="66"/>
      <c r="NAG95" s="66"/>
      <c r="NAH95" s="66"/>
      <c r="NAI95" s="66"/>
      <c r="NAJ95" s="66"/>
      <c r="NAK95" s="66"/>
      <c r="NAL95" s="66"/>
      <c r="NAM95" s="66"/>
      <c r="NAN95" s="66"/>
      <c r="NAO95" s="66"/>
      <c r="NAP95" s="66"/>
      <c r="NAQ95" s="66"/>
      <c r="NAR95" s="66"/>
      <c r="NAS95" s="66"/>
      <c r="NAT95" s="66"/>
      <c r="NAU95" s="66"/>
      <c r="NAV95" s="66"/>
      <c r="NAW95" s="66"/>
      <c r="NAX95" s="66"/>
      <c r="NAY95" s="66"/>
      <c r="NAZ95" s="66"/>
      <c r="NBA95" s="66"/>
      <c r="NBB95" s="66"/>
      <c r="NBC95" s="66"/>
      <c r="NBD95" s="66"/>
      <c r="NBE95" s="66"/>
      <c r="NBF95" s="66"/>
      <c r="NBG95" s="66"/>
      <c r="NBH95" s="66"/>
      <c r="NBI95" s="66"/>
      <c r="NBJ95" s="66"/>
      <c r="NBK95" s="66"/>
      <c r="NBL95" s="66"/>
      <c r="NBM95" s="66"/>
      <c r="NBN95" s="66"/>
      <c r="NBO95" s="66"/>
      <c r="NBP95" s="66"/>
      <c r="NBQ95" s="66"/>
      <c r="NBR95" s="66"/>
      <c r="NBS95" s="66"/>
      <c r="NBT95" s="66"/>
      <c r="NBU95" s="66"/>
      <c r="NBV95" s="66"/>
      <c r="NBW95" s="66"/>
      <c r="NBX95" s="66"/>
      <c r="NBY95" s="66"/>
      <c r="NBZ95" s="66"/>
      <c r="NCA95" s="66"/>
      <c r="NCB95" s="66"/>
      <c r="NCC95" s="66"/>
      <c r="NCD95" s="66"/>
      <c r="NCE95" s="66"/>
      <c r="NCF95" s="66"/>
      <c r="NCG95" s="66"/>
      <c r="NCH95" s="66"/>
      <c r="NCI95" s="66"/>
      <c r="NCJ95" s="66"/>
      <c r="NCK95" s="66"/>
      <c r="NCL95" s="66"/>
      <c r="NCM95" s="66"/>
      <c r="NCN95" s="66"/>
      <c r="NCO95" s="66"/>
      <c r="NCP95" s="66"/>
      <c r="NCQ95" s="66"/>
      <c r="NCR95" s="66"/>
      <c r="NCS95" s="66"/>
      <c r="NCT95" s="66"/>
      <c r="NCU95" s="66"/>
      <c r="NCV95" s="66"/>
      <c r="NCW95" s="66"/>
      <c r="NCX95" s="66"/>
      <c r="NCY95" s="66"/>
      <c r="NCZ95" s="66"/>
      <c r="NDA95" s="66"/>
      <c r="NDB95" s="66"/>
      <c r="NDC95" s="66"/>
      <c r="NDD95" s="66"/>
      <c r="NDE95" s="66"/>
      <c r="NDF95" s="66"/>
      <c r="NDG95" s="66"/>
      <c r="NDH95" s="66"/>
      <c r="NDI95" s="66"/>
      <c r="NDJ95" s="66"/>
      <c r="NDK95" s="66"/>
      <c r="NDL95" s="66"/>
      <c r="NDM95" s="66"/>
      <c r="NDN95" s="66"/>
      <c r="NDO95" s="66"/>
      <c r="NDP95" s="66"/>
      <c r="NDQ95" s="66"/>
      <c r="NDR95" s="66"/>
      <c r="NDS95" s="66"/>
      <c r="NDT95" s="66"/>
      <c r="NDU95" s="66"/>
      <c r="NDV95" s="66"/>
      <c r="NDW95" s="66"/>
      <c r="NDX95" s="66"/>
      <c r="NDY95" s="66"/>
      <c r="NDZ95" s="66"/>
      <c r="NEA95" s="66"/>
      <c r="NEB95" s="66"/>
      <c r="NEC95" s="66"/>
      <c r="NED95" s="66"/>
      <c r="NEE95" s="66"/>
      <c r="NEF95" s="66"/>
      <c r="NEG95" s="66"/>
      <c r="NEH95" s="66"/>
      <c r="NEI95" s="66"/>
      <c r="NEJ95" s="66"/>
      <c r="NEK95" s="66"/>
      <c r="NEL95" s="66"/>
      <c r="NEM95" s="66"/>
      <c r="NEN95" s="66"/>
      <c r="NEO95" s="66"/>
      <c r="NEP95" s="66"/>
      <c r="NEQ95" s="66"/>
      <c r="NER95" s="66"/>
      <c r="NES95" s="66"/>
      <c r="NET95" s="66"/>
      <c r="NEU95" s="66"/>
      <c r="NEV95" s="66"/>
      <c r="NEW95" s="66"/>
      <c r="NEX95" s="66"/>
      <c r="NEY95" s="66"/>
      <c r="NEZ95" s="66"/>
      <c r="NFA95" s="66"/>
      <c r="NFB95" s="66"/>
      <c r="NFC95" s="66"/>
      <c r="NFD95" s="66"/>
      <c r="NFE95" s="66"/>
      <c r="NFF95" s="66"/>
      <c r="NFG95" s="66"/>
      <c r="NFH95" s="66"/>
      <c r="NFI95" s="66"/>
      <c r="NFJ95" s="66"/>
      <c r="NFK95" s="66"/>
      <c r="NFL95" s="66"/>
      <c r="NFM95" s="66"/>
      <c r="NFN95" s="66"/>
      <c r="NFO95" s="66"/>
      <c r="NFP95" s="66"/>
      <c r="NFQ95" s="66"/>
      <c r="NFR95" s="66"/>
      <c r="NFS95" s="66"/>
      <c r="NFT95" s="66"/>
      <c r="NFU95" s="66"/>
      <c r="NFV95" s="66"/>
      <c r="NFW95" s="66"/>
      <c r="NFX95" s="66"/>
      <c r="NFY95" s="66"/>
      <c r="NFZ95" s="66"/>
      <c r="NGA95" s="66"/>
      <c r="NGB95" s="66"/>
      <c r="NGC95" s="66"/>
      <c r="NGD95" s="66"/>
      <c r="NGE95" s="66"/>
      <c r="NGF95" s="66"/>
      <c r="NGG95" s="66"/>
      <c r="NGH95" s="66"/>
      <c r="NGI95" s="66"/>
      <c r="NGJ95" s="66"/>
      <c r="NGK95" s="66"/>
      <c r="NGL95" s="66"/>
      <c r="NGM95" s="66"/>
      <c r="NGN95" s="66"/>
      <c r="NGO95" s="66"/>
      <c r="NGP95" s="66"/>
      <c r="NGQ95" s="66"/>
      <c r="NGR95" s="66"/>
      <c r="NGS95" s="66"/>
      <c r="NGT95" s="66"/>
      <c r="NGU95" s="66"/>
      <c r="NGV95" s="66"/>
      <c r="NGW95" s="66"/>
      <c r="NGX95" s="66"/>
      <c r="NGY95" s="66"/>
      <c r="NGZ95" s="66"/>
      <c r="NHA95" s="66"/>
      <c r="NHB95" s="66"/>
      <c r="NHC95" s="66"/>
      <c r="NHD95" s="66"/>
      <c r="NHE95" s="66"/>
      <c r="NHF95" s="66"/>
      <c r="NHG95" s="66"/>
      <c r="NHH95" s="66"/>
      <c r="NHI95" s="66"/>
      <c r="NHJ95" s="66"/>
      <c r="NHK95" s="66"/>
      <c r="NHL95" s="66"/>
      <c r="NHM95" s="66"/>
      <c r="NHN95" s="66"/>
      <c r="NHO95" s="66"/>
      <c r="NHP95" s="66"/>
      <c r="NHQ95" s="66"/>
      <c r="NHR95" s="66"/>
      <c r="NHS95" s="66"/>
      <c r="NHT95" s="66"/>
      <c r="NHU95" s="66"/>
      <c r="NHV95" s="66"/>
      <c r="NHW95" s="66"/>
      <c r="NHX95" s="66"/>
      <c r="NHY95" s="66"/>
      <c r="NHZ95" s="66"/>
      <c r="NIA95" s="66"/>
      <c r="NIB95" s="66"/>
      <c r="NIC95" s="66"/>
      <c r="NID95" s="66"/>
      <c r="NIE95" s="66"/>
      <c r="NIF95" s="66"/>
      <c r="NIG95" s="66"/>
      <c r="NIH95" s="66"/>
      <c r="NII95" s="66"/>
      <c r="NIJ95" s="66"/>
      <c r="NIK95" s="66"/>
      <c r="NIL95" s="66"/>
      <c r="NIM95" s="66"/>
      <c r="NIN95" s="66"/>
      <c r="NIO95" s="66"/>
      <c r="NIP95" s="66"/>
      <c r="NIQ95" s="66"/>
      <c r="NIR95" s="66"/>
      <c r="NIS95" s="66"/>
      <c r="NIT95" s="66"/>
      <c r="NIU95" s="66"/>
      <c r="NIV95" s="66"/>
      <c r="NIW95" s="66"/>
      <c r="NIX95" s="66"/>
      <c r="NIY95" s="66"/>
      <c r="NIZ95" s="66"/>
      <c r="NJA95" s="66"/>
      <c r="NJB95" s="66"/>
      <c r="NJC95" s="66"/>
      <c r="NJD95" s="66"/>
      <c r="NJE95" s="66"/>
      <c r="NJF95" s="66"/>
      <c r="NJG95" s="66"/>
      <c r="NJH95" s="66"/>
      <c r="NJI95" s="66"/>
      <c r="NJJ95" s="66"/>
      <c r="NJK95" s="66"/>
      <c r="NJL95" s="66"/>
      <c r="NJM95" s="66"/>
      <c r="NJN95" s="66"/>
      <c r="NJO95" s="66"/>
      <c r="NJP95" s="66"/>
      <c r="NJQ95" s="66"/>
      <c r="NJR95" s="66"/>
      <c r="NJS95" s="66"/>
      <c r="NJT95" s="66"/>
      <c r="NJU95" s="66"/>
      <c r="NJV95" s="66"/>
      <c r="NJW95" s="66"/>
      <c r="NJX95" s="66"/>
      <c r="NJY95" s="66"/>
      <c r="NJZ95" s="66"/>
      <c r="NKA95" s="66"/>
      <c r="NKB95" s="66"/>
      <c r="NKC95" s="66"/>
      <c r="NKD95" s="66"/>
      <c r="NKE95" s="66"/>
      <c r="NKF95" s="66"/>
      <c r="NKG95" s="66"/>
      <c r="NKH95" s="66"/>
      <c r="NKI95" s="66"/>
      <c r="NKJ95" s="66"/>
      <c r="NKK95" s="66"/>
      <c r="NKL95" s="66"/>
      <c r="NKM95" s="66"/>
      <c r="NKN95" s="66"/>
      <c r="NKO95" s="66"/>
      <c r="NKP95" s="66"/>
      <c r="NKQ95" s="66"/>
      <c r="NKR95" s="66"/>
      <c r="NKS95" s="66"/>
      <c r="NKT95" s="66"/>
      <c r="NKU95" s="66"/>
      <c r="NKV95" s="66"/>
      <c r="NKW95" s="66"/>
      <c r="NKX95" s="66"/>
      <c r="NKY95" s="66"/>
      <c r="NKZ95" s="66"/>
      <c r="NLA95" s="66"/>
      <c r="NLB95" s="66"/>
      <c r="NLC95" s="66"/>
      <c r="NLD95" s="66"/>
      <c r="NLE95" s="66"/>
      <c r="NLF95" s="66"/>
      <c r="NLG95" s="66"/>
      <c r="NLH95" s="66"/>
      <c r="NLI95" s="66"/>
      <c r="NLJ95" s="66"/>
      <c r="NLK95" s="66"/>
      <c r="NLL95" s="66"/>
      <c r="NLM95" s="66"/>
      <c r="NLN95" s="66"/>
      <c r="NLO95" s="66"/>
      <c r="NLP95" s="66"/>
      <c r="NLQ95" s="66"/>
      <c r="NLR95" s="66"/>
      <c r="NLS95" s="66"/>
      <c r="NLT95" s="66"/>
      <c r="NLU95" s="66"/>
      <c r="NLV95" s="66"/>
      <c r="NLW95" s="66"/>
      <c r="NLX95" s="66"/>
      <c r="NLY95" s="66"/>
      <c r="NLZ95" s="66"/>
      <c r="NMA95" s="66"/>
      <c r="NMB95" s="66"/>
      <c r="NMC95" s="66"/>
      <c r="NMD95" s="66"/>
      <c r="NME95" s="66"/>
      <c r="NMF95" s="66"/>
      <c r="NMG95" s="66"/>
      <c r="NMH95" s="66"/>
      <c r="NMI95" s="66"/>
      <c r="NMJ95" s="66"/>
      <c r="NMK95" s="66"/>
      <c r="NML95" s="66"/>
      <c r="NMM95" s="66"/>
      <c r="NMN95" s="66"/>
      <c r="NMO95" s="66"/>
      <c r="NMP95" s="66"/>
      <c r="NMQ95" s="66"/>
      <c r="NMR95" s="66"/>
      <c r="NMS95" s="66"/>
      <c r="NMT95" s="66"/>
      <c r="NMU95" s="66"/>
      <c r="NMV95" s="66"/>
      <c r="NMW95" s="66"/>
      <c r="NMX95" s="66"/>
      <c r="NMY95" s="66"/>
      <c r="NMZ95" s="66"/>
      <c r="NNA95" s="66"/>
      <c r="NNB95" s="66"/>
      <c r="NNC95" s="66"/>
      <c r="NND95" s="66"/>
      <c r="NNE95" s="66"/>
      <c r="NNF95" s="66"/>
      <c r="NNG95" s="66"/>
      <c r="NNH95" s="66"/>
      <c r="NNI95" s="66"/>
      <c r="NNJ95" s="66"/>
      <c r="NNK95" s="66"/>
      <c r="NNL95" s="66"/>
      <c r="NNM95" s="66"/>
      <c r="NNN95" s="66"/>
      <c r="NNO95" s="66"/>
      <c r="NNP95" s="66"/>
      <c r="NNQ95" s="66"/>
      <c r="NNR95" s="66"/>
      <c r="NNS95" s="66"/>
      <c r="NNT95" s="66"/>
      <c r="NNU95" s="66"/>
      <c r="NNV95" s="66"/>
      <c r="NNW95" s="66"/>
      <c r="NNX95" s="66"/>
      <c r="NNY95" s="66"/>
      <c r="NNZ95" s="66"/>
      <c r="NOA95" s="66"/>
      <c r="NOB95" s="66"/>
      <c r="NOC95" s="66"/>
      <c r="NOD95" s="66"/>
      <c r="NOE95" s="66"/>
      <c r="NOF95" s="66"/>
      <c r="NOG95" s="66"/>
      <c r="NOH95" s="66"/>
      <c r="NOI95" s="66"/>
      <c r="NOJ95" s="66"/>
      <c r="NOK95" s="66"/>
      <c r="NOL95" s="66"/>
      <c r="NOM95" s="66"/>
      <c r="NON95" s="66"/>
      <c r="NOO95" s="66"/>
      <c r="NOP95" s="66"/>
      <c r="NOQ95" s="66"/>
      <c r="NOR95" s="66"/>
      <c r="NOS95" s="66"/>
      <c r="NOT95" s="66"/>
      <c r="NOU95" s="66"/>
      <c r="NOV95" s="66"/>
      <c r="NOW95" s="66"/>
      <c r="NOX95" s="66"/>
      <c r="NOY95" s="66"/>
      <c r="NOZ95" s="66"/>
      <c r="NPA95" s="66"/>
      <c r="NPB95" s="66"/>
      <c r="NPC95" s="66"/>
      <c r="NPD95" s="66"/>
      <c r="NPE95" s="66"/>
      <c r="NPF95" s="66"/>
      <c r="NPG95" s="66"/>
      <c r="NPH95" s="66"/>
      <c r="NPI95" s="66"/>
      <c r="NPJ95" s="66"/>
      <c r="NPK95" s="66"/>
      <c r="NPL95" s="66"/>
      <c r="NPM95" s="66"/>
      <c r="NPN95" s="66"/>
      <c r="NPO95" s="66"/>
      <c r="NPP95" s="66"/>
      <c r="NPQ95" s="66"/>
      <c r="NPR95" s="66"/>
      <c r="NPS95" s="66"/>
      <c r="NPT95" s="66"/>
      <c r="NPU95" s="66"/>
      <c r="NPV95" s="66"/>
      <c r="NPW95" s="66"/>
      <c r="NPX95" s="66"/>
      <c r="NPY95" s="66"/>
      <c r="NPZ95" s="66"/>
      <c r="NQA95" s="66"/>
      <c r="NQB95" s="66"/>
      <c r="NQC95" s="66"/>
      <c r="NQD95" s="66"/>
      <c r="NQE95" s="66"/>
      <c r="NQF95" s="66"/>
      <c r="NQG95" s="66"/>
      <c r="NQH95" s="66"/>
      <c r="NQI95" s="66"/>
      <c r="NQJ95" s="66"/>
      <c r="NQK95" s="66"/>
      <c r="NQL95" s="66"/>
      <c r="NQM95" s="66"/>
      <c r="NQN95" s="66"/>
      <c r="NQO95" s="66"/>
      <c r="NQP95" s="66"/>
      <c r="NQQ95" s="66"/>
      <c r="NQR95" s="66"/>
      <c r="NQS95" s="66"/>
      <c r="NQT95" s="66"/>
      <c r="NQU95" s="66"/>
      <c r="NQV95" s="66"/>
      <c r="NQW95" s="66"/>
      <c r="NQX95" s="66"/>
      <c r="NQY95" s="66"/>
      <c r="NQZ95" s="66"/>
      <c r="NRA95" s="66"/>
      <c r="NRB95" s="66"/>
      <c r="NRC95" s="66"/>
      <c r="NRD95" s="66"/>
      <c r="NRE95" s="66"/>
      <c r="NRF95" s="66"/>
      <c r="NRG95" s="66"/>
      <c r="NRH95" s="66"/>
      <c r="NRI95" s="66"/>
      <c r="NRJ95" s="66"/>
      <c r="NRK95" s="66"/>
      <c r="NRL95" s="66"/>
      <c r="NRM95" s="66"/>
      <c r="NRN95" s="66"/>
      <c r="NRO95" s="66"/>
      <c r="NRP95" s="66"/>
      <c r="NRQ95" s="66"/>
      <c r="NRR95" s="66"/>
      <c r="NRS95" s="66"/>
      <c r="NRT95" s="66"/>
      <c r="NRU95" s="66"/>
      <c r="NRV95" s="66"/>
      <c r="NRW95" s="66"/>
      <c r="NRX95" s="66"/>
      <c r="NRY95" s="66"/>
      <c r="NRZ95" s="66"/>
      <c r="NSA95" s="66"/>
      <c r="NSB95" s="66"/>
      <c r="NSC95" s="66"/>
      <c r="NSD95" s="66"/>
      <c r="NSE95" s="66"/>
      <c r="NSF95" s="66"/>
      <c r="NSG95" s="66"/>
      <c r="NSH95" s="66"/>
      <c r="NSI95" s="66"/>
      <c r="NSJ95" s="66"/>
      <c r="NSK95" s="66"/>
      <c r="NSL95" s="66"/>
      <c r="NSM95" s="66"/>
      <c r="NSN95" s="66"/>
      <c r="NSO95" s="66"/>
      <c r="NSP95" s="66"/>
      <c r="NSQ95" s="66"/>
      <c r="NSR95" s="66"/>
      <c r="NSS95" s="66"/>
      <c r="NST95" s="66"/>
      <c r="NSU95" s="66"/>
      <c r="NSV95" s="66"/>
      <c r="NSW95" s="66"/>
      <c r="NSX95" s="66"/>
      <c r="NSY95" s="66"/>
      <c r="NSZ95" s="66"/>
      <c r="NTA95" s="66"/>
      <c r="NTB95" s="66"/>
      <c r="NTC95" s="66"/>
      <c r="NTD95" s="66"/>
      <c r="NTE95" s="66"/>
      <c r="NTF95" s="66"/>
      <c r="NTG95" s="66"/>
      <c r="NTH95" s="66"/>
      <c r="NTI95" s="66"/>
      <c r="NTJ95" s="66"/>
      <c r="NTK95" s="66"/>
      <c r="NTL95" s="66"/>
      <c r="NTM95" s="66"/>
      <c r="NTN95" s="66"/>
      <c r="NTO95" s="66"/>
      <c r="NTP95" s="66"/>
      <c r="NTQ95" s="66"/>
      <c r="NTR95" s="66"/>
      <c r="NTS95" s="66"/>
      <c r="NTT95" s="66"/>
      <c r="NTU95" s="66"/>
      <c r="NTV95" s="66"/>
      <c r="NTW95" s="66"/>
      <c r="NTX95" s="66"/>
      <c r="NTY95" s="66"/>
      <c r="NTZ95" s="66"/>
      <c r="NUA95" s="66"/>
      <c r="NUB95" s="66"/>
      <c r="NUC95" s="66"/>
      <c r="NUD95" s="66"/>
      <c r="NUE95" s="66"/>
      <c r="NUF95" s="66"/>
      <c r="NUG95" s="66"/>
      <c r="NUH95" s="66"/>
      <c r="NUI95" s="66"/>
      <c r="NUJ95" s="66"/>
      <c r="NUK95" s="66"/>
      <c r="NUL95" s="66"/>
      <c r="NUM95" s="66"/>
      <c r="NUN95" s="66"/>
      <c r="NUO95" s="66"/>
      <c r="NUP95" s="66"/>
      <c r="NUQ95" s="66"/>
      <c r="NUR95" s="66"/>
      <c r="NUS95" s="66"/>
      <c r="NUT95" s="66"/>
      <c r="NUU95" s="66"/>
      <c r="NUV95" s="66"/>
      <c r="NUW95" s="66"/>
      <c r="NUX95" s="66"/>
      <c r="NUY95" s="66"/>
      <c r="NUZ95" s="66"/>
      <c r="NVA95" s="66"/>
      <c r="NVB95" s="66"/>
      <c r="NVC95" s="66"/>
      <c r="NVD95" s="66"/>
      <c r="NVE95" s="66"/>
      <c r="NVF95" s="66"/>
      <c r="NVG95" s="66"/>
      <c r="NVH95" s="66"/>
      <c r="NVI95" s="66"/>
      <c r="NVJ95" s="66"/>
      <c r="NVK95" s="66"/>
      <c r="NVL95" s="66"/>
      <c r="NVM95" s="66"/>
      <c r="NVN95" s="66"/>
      <c r="NVO95" s="66"/>
      <c r="NVP95" s="66"/>
      <c r="NVQ95" s="66"/>
      <c r="NVR95" s="66"/>
      <c r="NVS95" s="66"/>
      <c r="NVT95" s="66"/>
      <c r="NVU95" s="66"/>
      <c r="NVV95" s="66"/>
      <c r="NVW95" s="66"/>
      <c r="NVX95" s="66"/>
      <c r="NVY95" s="66"/>
      <c r="NVZ95" s="66"/>
      <c r="NWA95" s="66"/>
      <c r="NWB95" s="66"/>
      <c r="NWC95" s="66"/>
      <c r="NWD95" s="66"/>
      <c r="NWE95" s="66"/>
      <c r="NWF95" s="66"/>
      <c r="NWG95" s="66"/>
      <c r="NWH95" s="66"/>
      <c r="NWI95" s="66"/>
      <c r="NWJ95" s="66"/>
      <c r="NWK95" s="66"/>
      <c r="NWL95" s="66"/>
      <c r="NWM95" s="66"/>
      <c r="NWN95" s="66"/>
      <c r="NWO95" s="66"/>
      <c r="NWP95" s="66"/>
      <c r="NWQ95" s="66"/>
      <c r="NWR95" s="66"/>
      <c r="NWS95" s="66"/>
      <c r="NWT95" s="66"/>
      <c r="NWU95" s="66"/>
      <c r="NWV95" s="66"/>
      <c r="NWW95" s="66"/>
      <c r="NWX95" s="66"/>
      <c r="NWY95" s="66"/>
      <c r="NWZ95" s="66"/>
      <c r="NXA95" s="66"/>
      <c r="NXB95" s="66"/>
      <c r="NXC95" s="66"/>
      <c r="NXD95" s="66"/>
      <c r="NXE95" s="66"/>
      <c r="NXF95" s="66"/>
      <c r="NXG95" s="66"/>
      <c r="NXH95" s="66"/>
      <c r="NXI95" s="66"/>
      <c r="NXJ95" s="66"/>
      <c r="NXK95" s="66"/>
      <c r="NXL95" s="66"/>
      <c r="NXM95" s="66"/>
      <c r="NXN95" s="66"/>
      <c r="NXO95" s="66"/>
      <c r="NXP95" s="66"/>
      <c r="NXQ95" s="66"/>
      <c r="NXR95" s="66"/>
      <c r="NXS95" s="66"/>
      <c r="NXT95" s="66"/>
      <c r="NXU95" s="66"/>
      <c r="NXV95" s="66"/>
      <c r="NXW95" s="66"/>
      <c r="NXX95" s="66"/>
      <c r="NXY95" s="66"/>
      <c r="NXZ95" s="66"/>
      <c r="NYA95" s="66"/>
      <c r="NYB95" s="66"/>
      <c r="NYC95" s="66"/>
      <c r="NYD95" s="66"/>
      <c r="NYE95" s="66"/>
      <c r="NYF95" s="66"/>
      <c r="NYG95" s="66"/>
      <c r="NYH95" s="66"/>
      <c r="NYI95" s="66"/>
      <c r="NYJ95" s="66"/>
      <c r="NYK95" s="66"/>
      <c r="NYL95" s="66"/>
      <c r="NYM95" s="66"/>
      <c r="NYN95" s="66"/>
      <c r="NYO95" s="66"/>
      <c r="NYP95" s="66"/>
      <c r="NYQ95" s="66"/>
      <c r="NYR95" s="66"/>
      <c r="NYS95" s="66"/>
      <c r="NYT95" s="66"/>
      <c r="NYU95" s="66"/>
      <c r="NYV95" s="66"/>
      <c r="NYW95" s="66"/>
      <c r="NYX95" s="66"/>
      <c r="NYY95" s="66"/>
      <c r="NYZ95" s="66"/>
      <c r="NZA95" s="66"/>
      <c r="NZB95" s="66"/>
      <c r="NZC95" s="66"/>
      <c r="NZD95" s="66"/>
      <c r="NZE95" s="66"/>
      <c r="NZF95" s="66"/>
      <c r="NZG95" s="66"/>
      <c r="NZH95" s="66"/>
      <c r="NZI95" s="66"/>
      <c r="NZJ95" s="66"/>
      <c r="NZK95" s="66"/>
      <c r="NZL95" s="66"/>
      <c r="NZM95" s="66"/>
      <c r="NZN95" s="66"/>
      <c r="NZO95" s="66"/>
      <c r="NZP95" s="66"/>
      <c r="NZQ95" s="66"/>
      <c r="NZR95" s="66"/>
      <c r="NZS95" s="66"/>
      <c r="NZT95" s="66"/>
      <c r="NZU95" s="66"/>
      <c r="NZV95" s="66"/>
      <c r="NZW95" s="66"/>
      <c r="NZX95" s="66"/>
      <c r="NZY95" s="66"/>
      <c r="NZZ95" s="66"/>
      <c r="OAA95" s="66"/>
      <c r="OAB95" s="66"/>
      <c r="OAC95" s="66"/>
      <c r="OAD95" s="66"/>
      <c r="OAE95" s="66"/>
      <c r="OAF95" s="66"/>
      <c r="OAG95" s="66"/>
      <c r="OAH95" s="66"/>
      <c r="OAI95" s="66"/>
      <c r="OAJ95" s="66"/>
      <c r="OAK95" s="66"/>
      <c r="OAL95" s="66"/>
      <c r="OAM95" s="66"/>
      <c r="OAN95" s="66"/>
      <c r="OAO95" s="66"/>
      <c r="OAP95" s="66"/>
      <c r="OAQ95" s="66"/>
      <c r="OAR95" s="66"/>
      <c r="OAS95" s="66"/>
      <c r="OAT95" s="66"/>
      <c r="OAU95" s="66"/>
      <c r="OAV95" s="66"/>
      <c r="OAW95" s="66"/>
      <c r="OAX95" s="66"/>
      <c r="OAY95" s="66"/>
      <c r="OAZ95" s="66"/>
      <c r="OBA95" s="66"/>
      <c r="OBB95" s="66"/>
      <c r="OBC95" s="66"/>
      <c r="OBD95" s="66"/>
      <c r="OBE95" s="66"/>
      <c r="OBF95" s="66"/>
      <c r="OBG95" s="66"/>
      <c r="OBH95" s="66"/>
      <c r="OBI95" s="66"/>
      <c r="OBJ95" s="66"/>
      <c r="OBK95" s="66"/>
      <c r="OBL95" s="66"/>
      <c r="OBM95" s="66"/>
      <c r="OBN95" s="66"/>
      <c r="OBO95" s="66"/>
      <c r="OBP95" s="66"/>
      <c r="OBQ95" s="66"/>
      <c r="OBR95" s="66"/>
      <c r="OBS95" s="66"/>
      <c r="OBT95" s="66"/>
      <c r="OBU95" s="66"/>
      <c r="OBV95" s="66"/>
      <c r="OBW95" s="66"/>
      <c r="OBX95" s="66"/>
      <c r="OBY95" s="66"/>
      <c r="OBZ95" s="66"/>
      <c r="OCA95" s="66"/>
      <c r="OCB95" s="66"/>
      <c r="OCC95" s="66"/>
      <c r="OCD95" s="66"/>
      <c r="OCE95" s="66"/>
      <c r="OCF95" s="66"/>
      <c r="OCG95" s="66"/>
      <c r="OCH95" s="66"/>
      <c r="OCI95" s="66"/>
      <c r="OCJ95" s="66"/>
      <c r="OCK95" s="66"/>
      <c r="OCL95" s="66"/>
      <c r="OCM95" s="66"/>
      <c r="OCN95" s="66"/>
      <c r="OCO95" s="66"/>
      <c r="OCP95" s="66"/>
      <c r="OCQ95" s="66"/>
      <c r="OCR95" s="66"/>
      <c r="OCS95" s="66"/>
      <c r="OCT95" s="66"/>
      <c r="OCU95" s="66"/>
      <c r="OCV95" s="66"/>
      <c r="OCW95" s="66"/>
      <c r="OCX95" s="66"/>
      <c r="OCY95" s="66"/>
      <c r="OCZ95" s="66"/>
      <c r="ODA95" s="66"/>
      <c r="ODB95" s="66"/>
      <c r="ODC95" s="66"/>
      <c r="ODD95" s="66"/>
      <c r="ODE95" s="66"/>
      <c r="ODF95" s="66"/>
      <c r="ODG95" s="66"/>
      <c r="ODH95" s="66"/>
      <c r="ODI95" s="66"/>
      <c r="ODJ95" s="66"/>
      <c r="ODK95" s="66"/>
      <c r="ODL95" s="66"/>
      <c r="ODM95" s="66"/>
      <c r="ODN95" s="66"/>
      <c r="ODO95" s="66"/>
      <c r="ODP95" s="66"/>
      <c r="ODQ95" s="66"/>
      <c r="ODR95" s="66"/>
      <c r="ODS95" s="66"/>
      <c r="ODT95" s="66"/>
      <c r="ODU95" s="66"/>
      <c r="ODV95" s="66"/>
      <c r="ODW95" s="66"/>
      <c r="ODX95" s="66"/>
      <c r="ODY95" s="66"/>
      <c r="ODZ95" s="66"/>
      <c r="OEA95" s="66"/>
      <c r="OEB95" s="66"/>
      <c r="OEC95" s="66"/>
      <c r="OED95" s="66"/>
      <c r="OEE95" s="66"/>
      <c r="OEF95" s="66"/>
      <c r="OEG95" s="66"/>
      <c r="OEH95" s="66"/>
      <c r="OEI95" s="66"/>
      <c r="OEJ95" s="66"/>
      <c r="OEK95" s="66"/>
      <c r="OEL95" s="66"/>
      <c r="OEM95" s="66"/>
      <c r="OEN95" s="66"/>
      <c r="OEO95" s="66"/>
      <c r="OEP95" s="66"/>
      <c r="OEQ95" s="66"/>
      <c r="OER95" s="66"/>
      <c r="OES95" s="66"/>
      <c r="OET95" s="66"/>
      <c r="OEU95" s="66"/>
      <c r="OEV95" s="66"/>
      <c r="OEW95" s="66"/>
      <c r="OEX95" s="66"/>
      <c r="OEY95" s="66"/>
      <c r="OEZ95" s="66"/>
      <c r="OFA95" s="66"/>
      <c r="OFB95" s="66"/>
      <c r="OFC95" s="66"/>
      <c r="OFD95" s="66"/>
      <c r="OFE95" s="66"/>
      <c r="OFF95" s="66"/>
      <c r="OFG95" s="66"/>
      <c r="OFH95" s="66"/>
      <c r="OFI95" s="66"/>
      <c r="OFJ95" s="66"/>
      <c r="OFK95" s="66"/>
      <c r="OFL95" s="66"/>
      <c r="OFM95" s="66"/>
      <c r="OFN95" s="66"/>
      <c r="OFO95" s="66"/>
      <c r="OFP95" s="66"/>
      <c r="OFQ95" s="66"/>
      <c r="OFR95" s="66"/>
      <c r="OFS95" s="66"/>
      <c r="OFT95" s="66"/>
      <c r="OFU95" s="66"/>
      <c r="OFV95" s="66"/>
      <c r="OFW95" s="66"/>
      <c r="OFX95" s="66"/>
      <c r="OFY95" s="66"/>
      <c r="OFZ95" s="66"/>
      <c r="OGA95" s="66"/>
      <c r="OGB95" s="66"/>
      <c r="OGC95" s="66"/>
      <c r="OGD95" s="66"/>
      <c r="OGE95" s="66"/>
      <c r="OGF95" s="66"/>
      <c r="OGG95" s="66"/>
      <c r="OGH95" s="66"/>
      <c r="OGI95" s="66"/>
      <c r="OGJ95" s="66"/>
      <c r="OGK95" s="66"/>
      <c r="OGL95" s="66"/>
      <c r="OGM95" s="66"/>
      <c r="OGN95" s="66"/>
      <c r="OGO95" s="66"/>
      <c r="OGP95" s="66"/>
      <c r="OGQ95" s="66"/>
      <c r="OGR95" s="66"/>
      <c r="OGS95" s="66"/>
      <c r="OGT95" s="66"/>
      <c r="OGU95" s="66"/>
      <c r="OGV95" s="66"/>
      <c r="OGW95" s="66"/>
      <c r="OGX95" s="66"/>
      <c r="OGY95" s="66"/>
      <c r="OGZ95" s="66"/>
      <c r="OHA95" s="66"/>
      <c r="OHB95" s="66"/>
      <c r="OHC95" s="66"/>
      <c r="OHD95" s="66"/>
      <c r="OHE95" s="66"/>
      <c r="OHF95" s="66"/>
      <c r="OHG95" s="66"/>
      <c r="OHH95" s="66"/>
      <c r="OHI95" s="66"/>
      <c r="OHJ95" s="66"/>
      <c r="OHK95" s="66"/>
      <c r="OHL95" s="66"/>
      <c r="OHM95" s="66"/>
      <c r="OHN95" s="66"/>
      <c r="OHO95" s="66"/>
      <c r="OHP95" s="66"/>
      <c r="OHQ95" s="66"/>
      <c r="OHR95" s="66"/>
      <c r="OHS95" s="66"/>
      <c r="OHT95" s="66"/>
      <c r="OHU95" s="66"/>
      <c r="OHV95" s="66"/>
      <c r="OHW95" s="66"/>
      <c r="OHX95" s="66"/>
      <c r="OHY95" s="66"/>
      <c r="OHZ95" s="66"/>
      <c r="OIA95" s="66"/>
      <c r="OIB95" s="66"/>
      <c r="OIC95" s="66"/>
      <c r="OID95" s="66"/>
      <c r="OIE95" s="66"/>
      <c r="OIF95" s="66"/>
      <c r="OIG95" s="66"/>
      <c r="OIH95" s="66"/>
      <c r="OII95" s="66"/>
      <c r="OIJ95" s="66"/>
      <c r="OIK95" s="66"/>
      <c r="OIL95" s="66"/>
      <c r="OIM95" s="66"/>
      <c r="OIN95" s="66"/>
      <c r="OIO95" s="66"/>
      <c r="OIP95" s="66"/>
      <c r="OIQ95" s="66"/>
      <c r="OIR95" s="66"/>
      <c r="OIS95" s="66"/>
      <c r="OIT95" s="66"/>
      <c r="OIU95" s="66"/>
      <c r="OIV95" s="66"/>
      <c r="OIW95" s="66"/>
      <c r="OIX95" s="66"/>
      <c r="OIY95" s="66"/>
      <c r="OIZ95" s="66"/>
      <c r="OJA95" s="66"/>
      <c r="OJB95" s="66"/>
      <c r="OJC95" s="66"/>
      <c r="OJD95" s="66"/>
      <c r="OJE95" s="66"/>
      <c r="OJF95" s="66"/>
      <c r="OJG95" s="66"/>
      <c r="OJH95" s="66"/>
      <c r="OJI95" s="66"/>
      <c r="OJJ95" s="66"/>
      <c r="OJK95" s="66"/>
      <c r="OJL95" s="66"/>
      <c r="OJM95" s="66"/>
      <c r="OJN95" s="66"/>
      <c r="OJO95" s="66"/>
      <c r="OJP95" s="66"/>
      <c r="OJQ95" s="66"/>
      <c r="OJR95" s="66"/>
      <c r="OJS95" s="66"/>
      <c r="OJT95" s="66"/>
      <c r="OJU95" s="66"/>
      <c r="OJV95" s="66"/>
      <c r="OJW95" s="66"/>
      <c r="OJX95" s="66"/>
      <c r="OJY95" s="66"/>
      <c r="OJZ95" s="66"/>
      <c r="OKA95" s="66"/>
      <c r="OKB95" s="66"/>
      <c r="OKC95" s="66"/>
      <c r="OKD95" s="66"/>
      <c r="OKE95" s="66"/>
      <c r="OKF95" s="66"/>
      <c r="OKG95" s="66"/>
      <c r="OKH95" s="66"/>
      <c r="OKI95" s="66"/>
      <c r="OKJ95" s="66"/>
      <c r="OKK95" s="66"/>
      <c r="OKL95" s="66"/>
      <c r="OKM95" s="66"/>
      <c r="OKN95" s="66"/>
      <c r="OKO95" s="66"/>
      <c r="OKP95" s="66"/>
      <c r="OKQ95" s="66"/>
      <c r="OKR95" s="66"/>
      <c r="OKS95" s="66"/>
      <c r="OKT95" s="66"/>
      <c r="OKU95" s="66"/>
      <c r="OKV95" s="66"/>
      <c r="OKW95" s="66"/>
      <c r="OKX95" s="66"/>
      <c r="OKY95" s="66"/>
      <c r="OKZ95" s="66"/>
      <c r="OLA95" s="66"/>
      <c r="OLB95" s="66"/>
      <c r="OLC95" s="66"/>
      <c r="OLD95" s="66"/>
      <c r="OLE95" s="66"/>
      <c r="OLF95" s="66"/>
      <c r="OLG95" s="66"/>
      <c r="OLH95" s="66"/>
      <c r="OLI95" s="66"/>
      <c r="OLJ95" s="66"/>
      <c r="OLK95" s="66"/>
      <c r="OLL95" s="66"/>
      <c r="OLM95" s="66"/>
      <c r="OLN95" s="66"/>
      <c r="OLO95" s="66"/>
      <c r="OLP95" s="66"/>
      <c r="OLQ95" s="66"/>
      <c r="OLR95" s="66"/>
      <c r="OLS95" s="66"/>
      <c r="OLT95" s="66"/>
      <c r="OLU95" s="66"/>
      <c r="OLV95" s="66"/>
      <c r="OLW95" s="66"/>
      <c r="OLX95" s="66"/>
      <c r="OLY95" s="66"/>
      <c r="OLZ95" s="66"/>
      <c r="OMA95" s="66"/>
      <c r="OMB95" s="66"/>
      <c r="OMC95" s="66"/>
      <c r="OMD95" s="66"/>
      <c r="OME95" s="66"/>
      <c r="OMF95" s="66"/>
      <c r="OMG95" s="66"/>
      <c r="OMH95" s="66"/>
      <c r="OMI95" s="66"/>
      <c r="OMJ95" s="66"/>
      <c r="OMK95" s="66"/>
      <c r="OML95" s="66"/>
      <c r="OMM95" s="66"/>
      <c r="OMN95" s="66"/>
      <c r="OMO95" s="66"/>
      <c r="OMP95" s="66"/>
      <c r="OMQ95" s="66"/>
      <c r="OMR95" s="66"/>
      <c r="OMS95" s="66"/>
      <c r="OMT95" s="66"/>
      <c r="OMU95" s="66"/>
      <c r="OMV95" s="66"/>
      <c r="OMW95" s="66"/>
      <c r="OMX95" s="66"/>
      <c r="OMY95" s="66"/>
      <c r="OMZ95" s="66"/>
      <c r="ONA95" s="66"/>
      <c r="ONB95" s="66"/>
      <c r="ONC95" s="66"/>
      <c r="OND95" s="66"/>
      <c r="ONE95" s="66"/>
      <c r="ONF95" s="66"/>
      <c r="ONG95" s="66"/>
      <c r="ONH95" s="66"/>
      <c r="ONI95" s="66"/>
      <c r="ONJ95" s="66"/>
      <c r="ONK95" s="66"/>
      <c r="ONL95" s="66"/>
      <c r="ONM95" s="66"/>
      <c r="ONN95" s="66"/>
      <c r="ONO95" s="66"/>
      <c r="ONP95" s="66"/>
      <c r="ONQ95" s="66"/>
      <c r="ONR95" s="66"/>
      <c r="ONS95" s="66"/>
      <c r="ONT95" s="66"/>
      <c r="ONU95" s="66"/>
      <c r="ONV95" s="66"/>
      <c r="ONW95" s="66"/>
      <c r="ONX95" s="66"/>
      <c r="ONY95" s="66"/>
      <c r="ONZ95" s="66"/>
      <c r="OOA95" s="66"/>
      <c r="OOB95" s="66"/>
      <c r="OOC95" s="66"/>
      <c r="OOD95" s="66"/>
      <c r="OOE95" s="66"/>
      <c r="OOF95" s="66"/>
      <c r="OOG95" s="66"/>
      <c r="OOH95" s="66"/>
      <c r="OOI95" s="66"/>
      <c r="OOJ95" s="66"/>
      <c r="OOK95" s="66"/>
      <c r="OOL95" s="66"/>
      <c r="OOM95" s="66"/>
      <c r="OON95" s="66"/>
      <c r="OOO95" s="66"/>
      <c r="OOP95" s="66"/>
      <c r="OOQ95" s="66"/>
      <c r="OOR95" s="66"/>
      <c r="OOS95" s="66"/>
      <c r="OOT95" s="66"/>
      <c r="OOU95" s="66"/>
      <c r="OOV95" s="66"/>
      <c r="OOW95" s="66"/>
      <c r="OOX95" s="66"/>
      <c r="OOY95" s="66"/>
      <c r="OOZ95" s="66"/>
      <c r="OPA95" s="66"/>
      <c r="OPB95" s="66"/>
      <c r="OPC95" s="66"/>
      <c r="OPD95" s="66"/>
      <c r="OPE95" s="66"/>
      <c r="OPF95" s="66"/>
      <c r="OPG95" s="66"/>
      <c r="OPH95" s="66"/>
      <c r="OPI95" s="66"/>
      <c r="OPJ95" s="66"/>
      <c r="OPK95" s="66"/>
      <c r="OPL95" s="66"/>
      <c r="OPM95" s="66"/>
      <c r="OPN95" s="66"/>
      <c r="OPO95" s="66"/>
      <c r="OPP95" s="66"/>
      <c r="OPQ95" s="66"/>
      <c r="OPR95" s="66"/>
      <c r="OPS95" s="66"/>
      <c r="OPT95" s="66"/>
      <c r="OPU95" s="66"/>
      <c r="OPV95" s="66"/>
      <c r="OPW95" s="66"/>
      <c r="OPX95" s="66"/>
      <c r="OPY95" s="66"/>
      <c r="OPZ95" s="66"/>
      <c r="OQA95" s="66"/>
      <c r="OQB95" s="66"/>
      <c r="OQC95" s="66"/>
      <c r="OQD95" s="66"/>
      <c r="OQE95" s="66"/>
      <c r="OQF95" s="66"/>
      <c r="OQG95" s="66"/>
      <c r="OQH95" s="66"/>
      <c r="OQI95" s="66"/>
      <c r="OQJ95" s="66"/>
      <c r="OQK95" s="66"/>
      <c r="OQL95" s="66"/>
      <c r="OQM95" s="66"/>
      <c r="OQN95" s="66"/>
      <c r="OQO95" s="66"/>
      <c r="OQP95" s="66"/>
      <c r="OQQ95" s="66"/>
      <c r="OQR95" s="66"/>
      <c r="OQS95" s="66"/>
      <c r="OQT95" s="66"/>
      <c r="OQU95" s="66"/>
      <c r="OQV95" s="66"/>
      <c r="OQW95" s="66"/>
      <c r="OQX95" s="66"/>
      <c r="OQY95" s="66"/>
      <c r="OQZ95" s="66"/>
      <c r="ORA95" s="66"/>
      <c r="ORB95" s="66"/>
      <c r="ORC95" s="66"/>
      <c r="ORD95" s="66"/>
      <c r="ORE95" s="66"/>
      <c r="ORF95" s="66"/>
      <c r="ORG95" s="66"/>
      <c r="ORH95" s="66"/>
      <c r="ORI95" s="66"/>
      <c r="ORJ95" s="66"/>
      <c r="ORK95" s="66"/>
      <c r="ORL95" s="66"/>
      <c r="ORM95" s="66"/>
      <c r="ORN95" s="66"/>
      <c r="ORO95" s="66"/>
      <c r="ORP95" s="66"/>
      <c r="ORQ95" s="66"/>
      <c r="ORR95" s="66"/>
      <c r="ORS95" s="66"/>
      <c r="ORT95" s="66"/>
      <c r="ORU95" s="66"/>
      <c r="ORV95" s="66"/>
      <c r="ORW95" s="66"/>
      <c r="ORX95" s="66"/>
      <c r="ORY95" s="66"/>
      <c r="ORZ95" s="66"/>
      <c r="OSA95" s="66"/>
      <c r="OSB95" s="66"/>
      <c r="OSC95" s="66"/>
      <c r="OSD95" s="66"/>
      <c r="OSE95" s="66"/>
      <c r="OSF95" s="66"/>
      <c r="OSG95" s="66"/>
      <c r="OSH95" s="66"/>
      <c r="OSI95" s="66"/>
      <c r="OSJ95" s="66"/>
      <c r="OSK95" s="66"/>
      <c r="OSL95" s="66"/>
      <c r="OSM95" s="66"/>
      <c r="OSN95" s="66"/>
      <c r="OSO95" s="66"/>
      <c r="OSP95" s="66"/>
      <c r="OSQ95" s="66"/>
      <c r="OSR95" s="66"/>
      <c r="OSS95" s="66"/>
      <c r="OST95" s="66"/>
      <c r="OSU95" s="66"/>
      <c r="OSV95" s="66"/>
      <c r="OSW95" s="66"/>
      <c r="OSX95" s="66"/>
      <c r="OSY95" s="66"/>
      <c r="OSZ95" s="66"/>
      <c r="OTA95" s="66"/>
      <c r="OTB95" s="66"/>
      <c r="OTC95" s="66"/>
      <c r="OTD95" s="66"/>
      <c r="OTE95" s="66"/>
      <c r="OTF95" s="66"/>
      <c r="OTG95" s="66"/>
      <c r="OTH95" s="66"/>
      <c r="OTI95" s="66"/>
      <c r="OTJ95" s="66"/>
      <c r="OTK95" s="66"/>
      <c r="OTL95" s="66"/>
      <c r="OTM95" s="66"/>
      <c r="OTN95" s="66"/>
      <c r="OTO95" s="66"/>
      <c r="OTP95" s="66"/>
      <c r="OTQ95" s="66"/>
      <c r="OTR95" s="66"/>
      <c r="OTS95" s="66"/>
      <c r="OTT95" s="66"/>
      <c r="OTU95" s="66"/>
      <c r="OTV95" s="66"/>
      <c r="OTW95" s="66"/>
      <c r="OTX95" s="66"/>
      <c r="OTY95" s="66"/>
      <c r="OTZ95" s="66"/>
      <c r="OUA95" s="66"/>
      <c r="OUB95" s="66"/>
      <c r="OUC95" s="66"/>
      <c r="OUD95" s="66"/>
      <c r="OUE95" s="66"/>
      <c r="OUF95" s="66"/>
      <c r="OUG95" s="66"/>
      <c r="OUH95" s="66"/>
      <c r="OUI95" s="66"/>
      <c r="OUJ95" s="66"/>
      <c r="OUK95" s="66"/>
      <c r="OUL95" s="66"/>
      <c r="OUM95" s="66"/>
      <c r="OUN95" s="66"/>
      <c r="OUO95" s="66"/>
      <c r="OUP95" s="66"/>
      <c r="OUQ95" s="66"/>
      <c r="OUR95" s="66"/>
      <c r="OUS95" s="66"/>
      <c r="OUT95" s="66"/>
      <c r="OUU95" s="66"/>
      <c r="OUV95" s="66"/>
      <c r="OUW95" s="66"/>
      <c r="OUX95" s="66"/>
      <c r="OUY95" s="66"/>
      <c r="OUZ95" s="66"/>
      <c r="OVA95" s="66"/>
      <c r="OVB95" s="66"/>
      <c r="OVC95" s="66"/>
      <c r="OVD95" s="66"/>
      <c r="OVE95" s="66"/>
      <c r="OVF95" s="66"/>
      <c r="OVG95" s="66"/>
      <c r="OVH95" s="66"/>
      <c r="OVI95" s="66"/>
      <c r="OVJ95" s="66"/>
      <c r="OVK95" s="66"/>
      <c r="OVL95" s="66"/>
      <c r="OVM95" s="66"/>
      <c r="OVN95" s="66"/>
      <c r="OVO95" s="66"/>
      <c r="OVP95" s="66"/>
      <c r="OVQ95" s="66"/>
      <c r="OVR95" s="66"/>
      <c r="OVS95" s="66"/>
      <c r="OVT95" s="66"/>
      <c r="OVU95" s="66"/>
      <c r="OVV95" s="66"/>
      <c r="OVW95" s="66"/>
      <c r="OVX95" s="66"/>
      <c r="OVY95" s="66"/>
      <c r="OVZ95" s="66"/>
      <c r="OWA95" s="66"/>
      <c r="OWB95" s="66"/>
      <c r="OWC95" s="66"/>
      <c r="OWD95" s="66"/>
      <c r="OWE95" s="66"/>
      <c r="OWF95" s="66"/>
      <c r="OWG95" s="66"/>
      <c r="OWH95" s="66"/>
      <c r="OWI95" s="66"/>
      <c r="OWJ95" s="66"/>
      <c r="OWK95" s="66"/>
      <c r="OWL95" s="66"/>
      <c r="OWM95" s="66"/>
      <c r="OWN95" s="66"/>
      <c r="OWO95" s="66"/>
      <c r="OWP95" s="66"/>
      <c r="OWQ95" s="66"/>
      <c r="OWR95" s="66"/>
      <c r="OWS95" s="66"/>
      <c r="OWT95" s="66"/>
      <c r="OWU95" s="66"/>
      <c r="OWV95" s="66"/>
      <c r="OWW95" s="66"/>
      <c r="OWX95" s="66"/>
      <c r="OWY95" s="66"/>
      <c r="OWZ95" s="66"/>
      <c r="OXA95" s="66"/>
      <c r="OXB95" s="66"/>
      <c r="OXC95" s="66"/>
      <c r="OXD95" s="66"/>
      <c r="OXE95" s="66"/>
      <c r="OXF95" s="66"/>
      <c r="OXG95" s="66"/>
      <c r="OXH95" s="66"/>
      <c r="OXI95" s="66"/>
      <c r="OXJ95" s="66"/>
      <c r="OXK95" s="66"/>
      <c r="OXL95" s="66"/>
      <c r="OXM95" s="66"/>
      <c r="OXN95" s="66"/>
      <c r="OXO95" s="66"/>
      <c r="OXP95" s="66"/>
      <c r="OXQ95" s="66"/>
      <c r="OXR95" s="66"/>
      <c r="OXS95" s="66"/>
      <c r="OXT95" s="66"/>
      <c r="OXU95" s="66"/>
      <c r="OXV95" s="66"/>
      <c r="OXW95" s="66"/>
      <c r="OXX95" s="66"/>
      <c r="OXY95" s="66"/>
      <c r="OXZ95" s="66"/>
      <c r="OYA95" s="66"/>
      <c r="OYB95" s="66"/>
      <c r="OYC95" s="66"/>
      <c r="OYD95" s="66"/>
      <c r="OYE95" s="66"/>
      <c r="OYF95" s="66"/>
      <c r="OYG95" s="66"/>
      <c r="OYH95" s="66"/>
      <c r="OYI95" s="66"/>
      <c r="OYJ95" s="66"/>
      <c r="OYK95" s="66"/>
      <c r="OYL95" s="66"/>
      <c r="OYM95" s="66"/>
      <c r="OYN95" s="66"/>
      <c r="OYO95" s="66"/>
      <c r="OYP95" s="66"/>
      <c r="OYQ95" s="66"/>
      <c r="OYR95" s="66"/>
      <c r="OYS95" s="66"/>
      <c r="OYT95" s="66"/>
      <c r="OYU95" s="66"/>
      <c r="OYV95" s="66"/>
      <c r="OYW95" s="66"/>
      <c r="OYX95" s="66"/>
      <c r="OYY95" s="66"/>
      <c r="OYZ95" s="66"/>
      <c r="OZA95" s="66"/>
      <c r="OZB95" s="66"/>
      <c r="OZC95" s="66"/>
      <c r="OZD95" s="66"/>
      <c r="OZE95" s="66"/>
      <c r="OZF95" s="66"/>
      <c r="OZG95" s="66"/>
      <c r="OZH95" s="66"/>
      <c r="OZI95" s="66"/>
      <c r="OZJ95" s="66"/>
      <c r="OZK95" s="66"/>
      <c r="OZL95" s="66"/>
      <c r="OZM95" s="66"/>
      <c r="OZN95" s="66"/>
      <c r="OZO95" s="66"/>
      <c r="OZP95" s="66"/>
      <c r="OZQ95" s="66"/>
      <c r="OZR95" s="66"/>
      <c r="OZS95" s="66"/>
      <c r="OZT95" s="66"/>
      <c r="OZU95" s="66"/>
      <c r="OZV95" s="66"/>
      <c r="OZW95" s="66"/>
      <c r="OZX95" s="66"/>
      <c r="OZY95" s="66"/>
      <c r="OZZ95" s="66"/>
      <c r="PAA95" s="66"/>
      <c r="PAB95" s="66"/>
      <c r="PAC95" s="66"/>
      <c r="PAD95" s="66"/>
      <c r="PAE95" s="66"/>
      <c r="PAF95" s="66"/>
      <c r="PAG95" s="66"/>
      <c r="PAH95" s="66"/>
      <c r="PAI95" s="66"/>
      <c r="PAJ95" s="66"/>
      <c r="PAK95" s="66"/>
      <c r="PAL95" s="66"/>
      <c r="PAM95" s="66"/>
      <c r="PAN95" s="66"/>
      <c r="PAO95" s="66"/>
      <c r="PAP95" s="66"/>
      <c r="PAQ95" s="66"/>
      <c r="PAR95" s="66"/>
      <c r="PAS95" s="66"/>
      <c r="PAT95" s="66"/>
      <c r="PAU95" s="66"/>
      <c r="PAV95" s="66"/>
      <c r="PAW95" s="66"/>
      <c r="PAX95" s="66"/>
      <c r="PAY95" s="66"/>
      <c r="PAZ95" s="66"/>
      <c r="PBA95" s="66"/>
      <c r="PBB95" s="66"/>
      <c r="PBC95" s="66"/>
      <c r="PBD95" s="66"/>
      <c r="PBE95" s="66"/>
      <c r="PBF95" s="66"/>
      <c r="PBG95" s="66"/>
      <c r="PBH95" s="66"/>
      <c r="PBI95" s="66"/>
      <c r="PBJ95" s="66"/>
      <c r="PBK95" s="66"/>
      <c r="PBL95" s="66"/>
      <c r="PBM95" s="66"/>
      <c r="PBN95" s="66"/>
      <c r="PBO95" s="66"/>
      <c r="PBP95" s="66"/>
      <c r="PBQ95" s="66"/>
      <c r="PBR95" s="66"/>
      <c r="PBS95" s="66"/>
      <c r="PBT95" s="66"/>
      <c r="PBU95" s="66"/>
      <c r="PBV95" s="66"/>
      <c r="PBW95" s="66"/>
      <c r="PBX95" s="66"/>
      <c r="PBY95" s="66"/>
      <c r="PBZ95" s="66"/>
      <c r="PCA95" s="66"/>
      <c r="PCB95" s="66"/>
      <c r="PCC95" s="66"/>
      <c r="PCD95" s="66"/>
      <c r="PCE95" s="66"/>
      <c r="PCF95" s="66"/>
      <c r="PCG95" s="66"/>
      <c r="PCH95" s="66"/>
      <c r="PCI95" s="66"/>
      <c r="PCJ95" s="66"/>
      <c r="PCK95" s="66"/>
      <c r="PCL95" s="66"/>
      <c r="PCM95" s="66"/>
      <c r="PCN95" s="66"/>
      <c r="PCO95" s="66"/>
      <c r="PCP95" s="66"/>
      <c r="PCQ95" s="66"/>
      <c r="PCR95" s="66"/>
      <c r="PCS95" s="66"/>
      <c r="PCT95" s="66"/>
      <c r="PCU95" s="66"/>
      <c r="PCV95" s="66"/>
      <c r="PCW95" s="66"/>
      <c r="PCX95" s="66"/>
      <c r="PCY95" s="66"/>
      <c r="PCZ95" s="66"/>
      <c r="PDA95" s="66"/>
      <c r="PDB95" s="66"/>
      <c r="PDC95" s="66"/>
      <c r="PDD95" s="66"/>
      <c r="PDE95" s="66"/>
      <c r="PDF95" s="66"/>
      <c r="PDG95" s="66"/>
      <c r="PDH95" s="66"/>
      <c r="PDI95" s="66"/>
      <c r="PDJ95" s="66"/>
      <c r="PDK95" s="66"/>
      <c r="PDL95" s="66"/>
      <c r="PDM95" s="66"/>
      <c r="PDN95" s="66"/>
      <c r="PDO95" s="66"/>
      <c r="PDP95" s="66"/>
      <c r="PDQ95" s="66"/>
      <c r="PDR95" s="66"/>
      <c r="PDS95" s="66"/>
      <c r="PDT95" s="66"/>
      <c r="PDU95" s="66"/>
      <c r="PDV95" s="66"/>
      <c r="PDW95" s="66"/>
      <c r="PDX95" s="66"/>
      <c r="PDY95" s="66"/>
      <c r="PDZ95" s="66"/>
      <c r="PEA95" s="66"/>
      <c r="PEB95" s="66"/>
      <c r="PEC95" s="66"/>
      <c r="PED95" s="66"/>
      <c r="PEE95" s="66"/>
      <c r="PEF95" s="66"/>
      <c r="PEG95" s="66"/>
      <c r="PEH95" s="66"/>
      <c r="PEI95" s="66"/>
      <c r="PEJ95" s="66"/>
      <c r="PEK95" s="66"/>
      <c r="PEL95" s="66"/>
      <c r="PEM95" s="66"/>
      <c r="PEN95" s="66"/>
      <c r="PEO95" s="66"/>
      <c r="PEP95" s="66"/>
      <c r="PEQ95" s="66"/>
      <c r="PER95" s="66"/>
      <c r="PES95" s="66"/>
      <c r="PET95" s="66"/>
      <c r="PEU95" s="66"/>
      <c r="PEV95" s="66"/>
      <c r="PEW95" s="66"/>
      <c r="PEX95" s="66"/>
      <c r="PEY95" s="66"/>
      <c r="PEZ95" s="66"/>
      <c r="PFA95" s="66"/>
      <c r="PFB95" s="66"/>
      <c r="PFC95" s="66"/>
      <c r="PFD95" s="66"/>
      <c r="PFE95" s="66"/>
      <c r="PFF95" s="66"/>
      <c r="PFG95" s="66"/>
      <c r="PFH95" s="66"/>
      <c r="PFI95" s="66"/>
      <c r="PFJ95" s="66"/>
      <c r="PFK95" s="66"/>
      <c r="PFL95" s="66"/>
      <c r="PFM95" s="66"/>
      <c r="PFN95" s="66"/>
      <c r="PFO95" s="66"/>
      <c r="PFP95" s="66"/>
      <c r="PFQ95" s="66"/>
      <c r="PFR95" s="66"/>
      <c r="PFS95" s="66"/>
      <c r="PFT95" s="66"/>
      <c r="PFU95" s="66"/>
      <c r="PFV95" s="66"/>
      <c r="PFW95" s="66"/>
      <c r="PFX95" s="66"/>
      <c r="PFY95" s="66"/>
      <c r="PFZ95" s="66"/>
      <c r="PGA95" s="66"/>
      <c r="PGB95" s="66"/>
      <c r="PGC95" s="66"/>
      <c r="PGD95" s="66"/>
      <c r="PGE95" s="66"/>
      <c r="PGF95" s="66"/>
      <c r="PGG95" s="66"/>
      <c r="PGH95" s="66"/>
      <c r="PGI95" s="66"/>
      <c r="PGJ95" s="66"/>
      <c r="PGK95" s="66"/>
      <c r="PGL95" s="66"/>
      <c r="PGM95" s="66"/>
      <c r="PGN95" s="66"/>
      <c r="PGO95" s="66"/>
      <c r="PGP95" s="66"/>
      <c r="PGQ95" s="66"/>
      <c r="PGR95" s="66"/>
      <c r="PGS95" s="66"/>
      <c r="PGT95" s="66"/>
      <c r="PGU95" s="66"/>
      <c r="PGV95" s="66"/>
      <c r="PGW95" s="66"/>
      <c r="PGX95" s="66"/>
      <c r="PGY95" s="66"/>
      <c r="PGZ95" s="66"/>
      <c r="PHA95" s="66"/>
      <c r="PHB95" s="66"/>
      <c r="PHC95" s="66"/>
      <c r="PHD95" s="66"/>
      <c r="PHE95" s="66"/>
      <c r="PHF95" s="66"/>
      <c r="PHG95" s="66"/>
      <c r="PHH95" s="66"/>
      <c r="PHI95" s="66"/>
      <c r="PHJ95" s="66"/>
      <c r="PHK95" s="66"/>
      <c r="PHL95" s="66"/>
      <c r="PHM95" s="66"/>
      <c r="PHN95" s="66"/>
      <c r="PHO95" s="66"/>
      <c r="PHP95" s="66"/>
      <c r="PHQ95" s="66"/>
      <c r="PHR95" s="66"/>
      <c r="PHS95" s="66"/>
      <c r="PHT95" s="66"/>
      <c r="PHU95" s="66"/>
      <c r="PHV95" s="66"/>
      <c r="PHW95" s="66"/>
      <c r="PHX95" s="66"/>
      <c r="PHY95" s="66"/>
      <c r="PHZ95" s="66"/>
      <c r="PIA95" s="66"/>
      <c r="PIB95" s="66"/>
      <c r="PIC95" s="66"/>
      <c r="PID95" s="66"/>
      <c r="PIE95" s="66"/>
      <c r="PIF95" s="66"/>
      <c r="PIG95" s="66"/>
      <c r="PIH95" s="66"/>
      <c r="PII95" s="66"/>
      <c r="PIJ95" s="66"/>
      <c r="PIK95" s="66"/>
      <c r="PIL95" s="66"/>
      <c r="PIM95" s="66"/>
      <c r="PIN95" s="66"/>
      <c r="PIO95" s="66"/>
      <c r="PIP95" s="66"/>
      <c r="PIQ95" s="66"/>
      <c r="PIR95" s="66"/>
      <c r="PIS95" s="66"/>
      <c r="PIT95" s="66"/>
      <c r="PIU95" s="66"/>
      <c r="PIV95" s="66"/>
      <c r="PIW95" s="66"/>
      <c r="PIX95" s="66"/>
      <c r="PIY95" s="66"/>
      <c r="PIZ95" s="66"/>
      <c r="PJA95" s="66"/>
      <c r="PJB95" s="66"/>
      <c r="PJC95" s="66"/>
      <c r="PJD95" s="66"/>
      <c r="PJE95" s="66"/>
      <c r="PJF95" s="66"/>
      <c r="PJG95" s="66"/>
      <c r="PJH95" s="66"/>
      <c r="PJI95" s="66"/>
      <c r="PJJ95" s="66"/>
      <c r="PJK95" s="66"/>
      <c r="PJL95" s="66"/>
      <c r="PJM95" s="66"/>
      <c r="PJN95" s="66"/>
      <c r="PJO95" s="66"/>
      <c r="PJP95" s="66"/>
      <c r="PJQ95" s="66"/>
      <c r="PJR95" s="66"/>
      <c r="PJS95" s="66"/>
      <c r="PJT95" s="66"/>
      <c r="PJU95" s="66"/>
      <c r="PJV95" s="66"/>
      <c r="PJW95" s="66"/>
      <c r="PJX95" s="66"/>
      <c r="PJY95" s="66"/>
      <c r="PJZ95" s="66"/>
      <c r="PKA95" s="66"/>
      <c r="PKB95" s="66"/>
      <c r="PKC95" s="66"/>
      <c r="PKD95" s="66"/>
      <c r="PKE95" s="66"/>
      <c r="PKF95" s="66"/>
      <c r="PKG95" s="66"/>
      <c r="PKH95" s="66"/>
      <c r="PKI95" s="66"/>
      <c r="PKJ95" s="66"/>
      <c r="PKK95" s="66"/>
      <c r="PKL95" s="66"/>
      <c r="PKM95" s="66"/>
      <c r="PKN95" s="66"/>
      <c r="PKO95" s="66"/>
      <c r="PKP95" s="66"/>
      <c r="PKQ95" s="66"/>
      <c r="PKR95" s="66"/>
      <c r="PKS95" s="66"/>
      <c r="PKT95" s="66"/>
      <c r="PKU95" s="66"/>
      <c r="PKV95" s="66"/>
      <c r="PKW95" s="66"/>
      <c r="PKX95" s="66"/>
      <c r="PKY95" s="66"/>
      <c r="PKZ95" s="66"/>
      <c r="PLA95" s="66"/>
      <c r="PLB95" s="66"/>
      <c r="PLC95" s="66"/>
      <c r="PLD95" s="66"/>
      <c r="PLE95" s="66"/>
      <c r="PLF95" s="66"/>
      <c r="PLG95" s="66"/>
      <c r="PLH95" s="66"/>
      <c r="PLI95" s="66"/>
      <c r="PLJ95" s="66"/>
      <c r="PLK95" s="66"/>
      <c r="PLL95" s="66"/>
      <c r="PLM95" s="66"/>
      <c r="PLN95" s="66"/>
      <c r="PLO95" s="66"/>
      <c r="PLP95" s="66"/>
      <c r="PLQ95" s="66"/>
      <c r="PLR95" s="66"/>
      <c r="PLS95" s="66"/>
      <c r="PLT95" s="66"/>
      <c r="PLU95" s="66"/>
      <c r="PLV95" s="66"/>
      <c r="PLW95" s="66"/>
      <c r="PLX95" s="66"/>
      <c r="PLY95" s="66"/>
      <c r="PLZ95" s="66"/>
      <c r="PMA95" s="66"/>
      <c r="PMB95" s="66"/>
      <c r="PMC95" s="66"/>
      <c r="PMD95" s="66"/>
      <c r="PME95" s="66"/>
      <c r="PMF95" s="66"/>
      <c r="PMG95" s="66"/>
      <c r="PMH95" s="66"/>
      <c r="PMI95" s="66"/>
      <c r="PMJ95" s="66"/>
      <c r="PMK95" s="66"/>
      <c r="PML95" s="66"/>
      <c r="PMM95" s="66"/>
      <c r="PMN95" s="66"/>
      <c r="PMO95" s="66"/>
      <c r="PMP95" s="66"/>
      <c r="PMQ95" s="66"/>
      <c r="PMR95" s="66"/>
      <c r="PMS95" s="66"/>
      <c r="PMT95" s="66"/>
      <c r="PMU95" s="66"/>
      <c r="PMV95" s="66"/>
      <c r="PMW95" s="66"/>
      <c r="PMX95" s="66"/>
      <c r="PMY95" s="66"/>
      <c r="PMZ95" s="66"/>
      <c r="PNA95" s="66"/>
      <c r="PNB95" s="66"/>
      <c r="PNC95" s="66"/>
      <c r="PND95" s="66"/>
      <c r="PNE95" s="66"/>
      <c r="PNF95" s="66"/>
      <c r="PNG95" s="66"/>
      <c r="PNH95" s="66"/>
      <c r="PNI95" s="66"/>
      <c r="PNJ95" s="66"/>
      <c r="PNK95" s="66"/>
      <c r="PNL95" s="66"/>
      <c r="PNM95" s="66"/>
      <c r="PNN95" s="66"/>
      <c r="PNO95" s="66"/>
      <c r="PNP95" s="66"/>
      <c r="PNQ95" s="66"/>
      <c r="PNR95" s="66"/>
      <c r="PNS95" s="66"/>
      <c r="PNT95" s="66"/>
      <c r="PNU95" s="66"/>
      <c r="PNV95" s="66"/>
      <c r="PNW95" s="66"/>
      <c r="PNX95" s="66"/>
      <c r="PNY95" s="66"/>
      <c r="PNZ95" s="66"/>
      <c r="POA95" s="66"/>
      <c r="POB95" s="66"/>
      <c r="POC95" s="66"/>
      <c r="POD95" s="66"/>
      <c r="POE95" s="66"/>
      <c r="POF95" s="66"/>
      <c r="POG95" s="66"/>
      <c r="POH95" s="66"/>
      <c r="POI95" s="66"/>
      <c r="POJ95" s="66"/>
      <c r="POK95" s="66"/>
      <c r="POL95" s="66"/>
      <c r="POM95" s="66"/>
      <c r="PON95" s="66"/>
      <c r="POO95" s="66"/>
      <c r="POP95" s="66"/>
      <c r="POQ95" s="66"/>
      <c r="POR95" s="66"/>
      <c r="POS95" s="66"/>
      <c r="POT95" s="66"/>
      <c r="POU95" s="66"/>
      <c r="POV95" s="66"/>
      <c r="POW95" s="66"/>
      <c r="POX95" s="66"/>
      <c r="POY95" s="66"/>
      <c r="POZ95" s="66"/>
      <c r="PPA95" s="66"/>
      <c r="PPB95" s="66"/>
      <c r="PPC95" s="66"/>
      <c r="PPD95" s="66"/>
      <c r="PPE95" s="66"/>
      <c r="PPF95" s="66"/>
      <c r="PPG95" s="66"/>
      <c r="PPH95" s="66"/>
      <c r="PPI95" s="66"/>
      <c r="PPJ95" s="66"/>
      <c r="PPK95" s="66"/>
      <c r="PPL95" s="66"/>
      <c r="PPM95" s="66"/>
      <c r="PPN95" s="66"/>
      <c r="PPO95" s="66"/>
      <c r="PPP95" s="66"/>
      <c r="PPQ95" s="66"/>
      <c r="PPR95" s="66"/>
      <c r="PPS95" s="66"/>
      <c r="PPT95" s="66"/>
      <c r="PPU95" s="66"/>
      <c r="PPV95" s="66"/>
      <c r="PPW95" s="66"/>
      <c r="PPX95" s="66"/>
      <c r="PPY95" s="66"/>
      <c r="PPZ95" s="66"/>
      <c r="PQA95" s="66"/>
      <c r="PQB95" s="66"/>
      <c r="PQC95" s="66"/>
      <c r="PQD95" s="66"/>
      <c r="PQE95" s="66"/>
      <c r="PQF95" s="66"/>
      <c r="PQG95" s="66"/>
      <c r="PQH95" s="66"/>
      <c r="PQI95" s="66"/>
      <c r="PQJ95" s="66"/>
      <c r="PQK95" s="66"/>
      <c r="PQL95" s="66"/>
      <c r="PQM95" s="66"/>
      <c r="PQN95" s="66"/>
      <c r="PQO95" s="66"/>
      <c r="PQP95" s="66"/>
      <c r="PQQ95" s="66"/>
      <c r="PQR95" s="66"/>
      <c r="PQS95" s="66"/>
      <c r="PQT95" s="66"/>
      <c r="PQU95" s="66"/>
      <c r="PQV95" s="66"/>
      <c r="PQW95" s="66"/>
      <c r="PQX95" s="66"/>
      <c r="PQY95" s="66"/>
      <c r="PQZ95" s="66"/>
      <c r="PRA95" s="66"/>
      <c r="PRB95" s="66"/>
      <c r="PRC95" s="66"/>
      <c r="PRD95" s="66"/>
      <c r="PRE95" s="66"/>
      <c r="PRF95" s="66"/>
      <c r="PRG95" s="66"/>
      <c r="PRH95" s="66"/>
      <c r="PRI95" s="66"/>
      <c r="PRJ95" s="66"/>
      <c r="PRK95" s="66"/>
      <c r="PRL95" s="66"/>
      <c r="PRM95" s="66"/>
      <c r="PRN95" s="66"/>
      <c r="PRO95" s="66"/>
      <c r="PRP95" s="66"/>
      <c r="PRQ95" s="66"/>
      <c r="PRR95" s="66"/>
      <c r="PRS95" s="66"/>
      <c r="PRT95" s="66"/>
      <c r="PRU95" s="66"/>
      <c r="PRV95" s="66"/>
      <c r="PRW95" s="66"/>
      <c r="PRX95" s="66"/>
      <c r="PRY95" s="66"/>
      <c r="PRZ95" s="66"/>
      <c r="PSA95" s="66"/>
      <c r="PSB95" s="66"/>
      <c r="PSC95" s="66"/>
      <c r="PSD95" s="66"/>
      <c r="PSE95" s="66"/>
      <c r="PSF95" s="66"/>
      <c r="PSG95" s="66"/>
      <c r="PSH95" s="66"/>
      <c r="PSI95" s="66"/>
      <c r="PSJ95" s="66"/>
      <c r="PSK95" s="66"/>
      <c r="PSL95" s="66"/>
      <c r="PSM95" s="66"/>
      <c r="PSN95" s="66"/>
      <c r="PSO95" s="66"/>
      <c r="PSP95" s="66"/>
      <c r="PSQ95" s="66"/>
      <c r="PSR95" s="66"/>
      <c r="PSS95" s="66"/>
      <c r="PST95" s="66"/>
      <c r="PSU95" s="66"/>
      <c r="PSV95" s="66"/>
      <c r="PSW95" s="66"/>
      <c r="PSX95" s="66"/>
      <c r="PSY95" s="66"/>
      <c r="PSZ95" s="66"/>
      <c r="PTA95" s="66"/>
      <c r="PTB95" s="66"/>
      <c r="PTC95" s="66"/>
      <c r="PTD95" s="66"/>
      <c r="PTE95" s="66"/>
      <c r="PTF95" s="66"/>
      <c r="PTG95" s="66"/>
      <c r="PTH95" s="66"/>
      <c r="PTI95" s="66"/>
      <c r="PTJ95" s="66"/>
      <c r="PTK95" s="66"/>
      <c r="PTL95" s="66"/>
      <c r="PTM95" s="66"/>
      <c r="PTN95" s="66"/>
      <c r="PTO95" s="66"/>
      <c r="PTP95" s="66"/>
      <c r="PTQ95" s="66"/>
      <c r="PTR95" s="66"/>
      <c r="PTS95" s="66"/>
      <c r="PTT95" s="66"/>
      <c r="PTU95" s="66"/>
      <c r="PTV95" s="66"/>
      <c r="PTW95" s="66"/>
      <c r="PTX95" s="66"/>
      <c r="PTY95" s="66"/>
      <c r="PTZ95" s="66"/>
      <c r="PUA95" s="66"/>
      <c r="PUB95" s="66"/>
      <c r="PUC95" s="66"/>
      <c r="PUD95" s="66"/>
      <c r="PUE95" s="66"/>
      <c r="PUF95" s="66"/>
      <c r="PUG95" s="66"/>
      <c r="PUH95" s="66"/>
      <c r="PUI95" s="66"/>
      <c r="PUJ95" s="66"/>
      <c r="PUK95" s="66"/>
      <c r="PUL95" s="66"/>
      <c r="PUM95" s="66"/>
      <c r="PUN95" s="66"/>
      <c r="PUO95" s="66"/>
      <c r="PUP95" s="66"/>
      <c r="PUQ95" s="66"/>
      <c r="PUR95" s="66"/>
      <c r="PUS95" s="66"/>
      <c r="PUT95" s="66"/>
      <c r="PUU95" s="66"/>
      <c r="PUV95" s="66"/>
      <c r="PUW95" s="66"/>
      <c r="PUX95" s="66"/>
      <c r="PUY95" s="66"/>
      <c r="PUZ95" s="66"/>
      <c r="PVA95" s="66"/>
      <c r="PVB95" s="66"/>
      <c r="PVC95" s="66"/>
      <c r="PVD95" s="66"/>
      <c r="PVE95" s="66"/>
      <c r="PVF95" s="66"/>
      <c r="PVG95" s="66"/>
      <c r="PVH95" s="66"/>
      <c r="PVI95" s="66"/>
      <c r="PVJ95" s="66"/>
      <c r="PVK95" s="66"/>
      <c r="PVL95" s="66"/>
      <c r="PVM95" s="66"/>
      <c r="PVN95" s="66"/>
      <c r="PVO95" s="66"/>
      <c r="PVP95" s="66"/>
      <c r="PVQ95" s="66"/>
      <c r="PVR95" s="66"/>
      <c r="PVS95" s="66"/>
      <c r="PVT95" s="66"/>
      <c r="PVU95" s="66"/>
      <c r="PVV95" s="66"/>
      <c r="PVW95" s="66"/>
      <c r="PVX95" s="66"/>
      <c r="PVY95" s="66"/>
      <c r="PVZ95" s="66"/>
      <c r="PWA95" s="66"/>
      <c r="PWB95" s="66"/>
      <c r="PWC95" s="66"/>
      <c r="PWD95" s="66"/>
      <c r="PWE95" s="66"/>
      <c r="PWF95" s="66"/>
      <c r="PWG95" s="66"/>
      <c r="PWH95" s="66"/>
      <c r="PWI95" s="66"/>
      <c r="PWJ95" s="66"/>
      <c r="PWK95" s="66"/>
      <c r="PWL95" s="66"/>
      <c r="PWM95" s="66"/>
      <c r="PWN95" s="66"/>
      <c r="PWO95" s="66"/>
      <c r="PWP95" s="66"/>
      <c r="PWQ95" s="66"/>
      <c r="PWR95" s="66"/>
      <c r="PWS95" s="66"/>
      <c r="PWT95" s="66"/>
      <c r="PWU95" s="66"/>
      <c r="PWV95" s="66"/>
      <c r="PWW95" s="66"/>
      <c r="PWX95" s="66"/>
      <c r="PWY95" s="66"/>
      <c r="PWZ95" s="66"/>
      <c r="PXA95" s="66"/>
      <c r="PXB95" s="66"/>
      <c r="PXC95" s="66"/>
      <c r="PXD95" s="66"/>
      <c r="PXE95" s="66"/>
      <c r="PXF95" s="66"/>
      <c r="PXG95" s="66"/>
      <c r="PXH95" s="66"/>
      <c r="PXI95" s="66"/>
      <c r="PXJ95" s="66"/>
      <c r="PXK95" s="66"/>
      <c r="PXL95" s="66"/>
      <c r="PXM95" s="66"/>
      <c r="PXN95" s="66"/>
      <c r="PXO95" s="66"/>
      <c r="PXP95" s="66"/>
      <c r="PXQ95" s="66"/>
      <c r="PXR95" s="66"/>
      <c r="PXS95" s="66"/>
      <c r="PXT95" s="66"/>
      <c r="PXU95" s="66"/>
      <c r="PXV95" s="66"/>
      <c r="PXW95" s="66"/>
      <c r="PXX95" s="66"/>
      <c r="PXY95" s="66"/>
      <c r="PXZ95" s="66"/>
      <c r="PYA95" s="66"/>
      <c r="PYB95" s="66"/>
      <c r="PYC95" s="66"/>
      <c r="PYD95" s="66"/>
      <c r="PYE95" s="66"/>
      <c r="PYF95" s="66"/>
      <c r="PYG95" s="66"/>
      <c r="PYH95" s="66"/>
      <c r="PYI95" s="66"/>
      <c r="PYJ95" s="66"/>
      <c r="PYK95" s="66"/>
      <c r="PYL95" s="66"/>
      <c r="PYM95" s="66"/>
      <c r="PYN95" s="66"/>
      <c r="PYO95" s="66"/>
      <c r="PYP95" s="66"/>
      <c r="PYQ95" s="66"/>
      <c r="PYR95" s="66"/>
      <c r="PYS95" s="66"/>
      <c r="PYT95" s="66"/>
      <c r="PYU95" s="66"/>
      <c r="PYV95" s="66"/>
      <c r="PYW95" s="66"/>
      <c r="PYX95" s="66"/>
      <c r="PYY95" s="66"/>
      <c r="PYZ95" s="66"/>
      <c r="PZA95" s="66"/>
      <c r="PZB95" s="66"/>
      <c r="PZC95" s="66"/>
      <c r="PZD95" s="66"/>
      <c r="PZE95" s="66"/>
      <c r="PZF95" s="66"/>
      <c r="PZG95" s="66"/>
      <c r="PZH95" s="66"/>
      <c r="PZI95" s="66"/>
      <c r="PZJ95" s="66"/>
      <c r="PZK95" s="66"/>
      <c r="PZL95" s="66"/>
      <c r="PZM95" s="66"/>
      <c r="PZN95" s="66"/>
      <c r="PZO95" s="66"/>
      <c r="PZP95" s="66"/>
      <c r="PZQ95" s="66"/>
      <c r="PZR95" s="66"/>
      <c r="PZS95" s="66"/>
      <c r="PZT95" s="66"/>
      <c r="PZU95" s="66"/>
      <c r="PZV95" s="66"/>
      <c r="PZW95" s="66"/>
      <c r="PZX95" s="66"/>
      <c r="PZY95" s="66"/>
      <c r="PZZ95" s="66"/>
      <c r="QAA95" s="66"/>
      <c r="QAB95" s="66"/>
      <c r="QAC95" s="66"/>
      <c r="QAD95" s="66"/>
      <c r="QAE95" s="66"/>
      <c r="QAF95" s="66"/>
      <c r="QAG95" s="66"/>
      <c r="QAH95" s="66"/>
      <c r="QAI95" s="66"/>
      <c r="QAJ95" s="66"/>
      <c r="QAK95" s="66"/>
      <c r="QAL95" s="66"/>
      <c r="QAM95" s="66"/>
      <c r="QAN95" s="66"/>
      <c r="QAO95" s="66"/>
      <c r="QAP95" s="66"/>
      <c r="QAQ95" s="66"/>
      <c r="QAR95" s="66"/>
      <c r="QAS95" s="66"/>
      <c r="QAT95" s="66"/>
      <c r="QAU95" s="66"/>
      <c r="QAV95" s="66"/>
      <c r="QAW95" s="66"/>
      <c r="QAX95" s="66"/>
      <c r="QAY95" s="66"/>
      <c r="QAZ95" s="66"/>
      <c r="QBA95" s="66"/>
      <c r="QBB95" s="66"/>
      <c r="QBC95" s="66"/>
      <c r="QBD95" s="66"/>
      <c r="QBE95" s="66"/>
      <c r="QBF95" s="66"/>
      <c r="QBG95" s="66"/>
      <c r="QBH95" s="66"/>
      <c r="QBI95" s="66"/>
      <c r="QBJ95" s="66"/>
      <c r="QBK95" s="66"/>
      <c r="QBL95" s="66"/>
      <c r="QBM95" s="66"/>
      <c r="QBN95" s="66"/>
      <c r="QBO95" s="66"/>
      <c r="QBP95" s="66"/>
      <c r="QBQ95" s="66"/>
      <c r="QBR95" s="66"/>
      <c r="QBS95" s="66"/>
      <c r="QBT95" s="66"/>
      <c r="QBU95" s="66"/>
      <c r="QBV95" s="66"/>
      <c r="QBW95" s="66"/>
      <c r="QBX95" s="66"/>
      <c r="QBY95" s="66"/>
      <c r="QBZ95" s="66"/>
      <c r="QCA95" s="66"/>
      <c r="QCB95" s="66"/>
      <c r="QCC95" s="66"/>
      <c r="QCD95" s="66"/>
      <c r="QCE95" s="66"/>
      <c r="QCF95" s="66"/>
      <c r="QCG95" s="66"/>
      <c r="QCH95" s="66"/>
      <c r="QCI95" s="66"/>
      <c r="QCJ95" s="66"/>
      <c r="QCK95" s="66"/>
      <c r="QCL95" s="66"/>
      <c r="QCM95" s="66"/>
      <c r="QCN95" s="66"/>
      <c r="QCO95" s="66"/>
      <c r="QCP95" s="66"/>
      <c r="QCQ95" s="66"/>
      <c r="QCR95" s="66"/>
      <c r="QCS95" s="66"/>
      <c r="QCT95" s="66"/>
      <c r="QCU95" s="66"/>
      <c r="QCV95" s="66"/>
      <c r="QCW95" s="66"/>
      <c r="QCX95" s="66"/>
      <c r="QCY95" s="66"/>
      <c r="QCZ95" s="66"/>
      <c r="QDA95" s="66"/>
      <c r="QDB95" s="66"/>
      <c r="QDC95" s="66"/>
      <c r="QDD95" s="66"/>
      <c r="QDE95" s="66"/>
      <c r="QDF95" s="66"/>
      <c r="QDG95" s="66"/>
      <c r="QDH95" s="66"/>
      <c r="QDI95" s="66"/>
      <c r="QDJ95" s="66"/>
      <c r="QDK95" s="66"/>
      <c r="QDL95" s="66"/>
      <c r="QDM95" s="66"/>
      <c r="QDN95" s="66"/>
      <c r="QDO95" s="66"/>
      <c r="QDP95" s="66"/>
      <c r="QDQ95" s="66"/>
      <c r="QDR95" s="66"/>
      <c r="QDS95" s="66"/>
      <c r="QDT95" s="66"/>
      <c r="QDU95" s="66"/>
      <c r="QDV95" s="66"/>
      <c r="QDW95" s="66"/>
      <c r="QDX95" s="66"/>
      <c r="QDY95" s="66"/>
      <c r="QDZ95" s="66"/>
      <c r="QEA95" s="66"/>
      <c r="QEB95" s="66"/>
      <c r="QEC95" s="66"/>
      <c r="QED95" s="66"/>
      <c r="QEE95" s="66"/>
      <c r="QEF95" s="66"/>
      <c r="QEG95" s="66"/>
      <c r="QEH95" s="66"/>
      <c r="QEI95" s="66"/>
      <c r="QEJ95" s="66"/>
      <c r="QEK95" s="66"/>
      <c r="QEL95" s="66"/>
      <c r="QEM95" s="66"/>
      <c r="QEN95" s="66"/>
      <c r="QEO95" s="66"/>
      <c r="QEP95" s="66"/>
      <c r="QEQ95" s="66"/>
      <c r="QER95" s="66"/>
      <c r="QES95" s="66"/>
      <c r="QET95" s="66"/>
      <c r="QEU95" s="66"/>
      <c r="QEV95" s="66"/>
      <c r="QEW95" s="66"/>
      <c r="QEX95" s="66"/>
      <c r="QEY95" s="66"/>
      <c r="QEZ95" s="66"/>
      <c r="QFA95" s="66"/>
      <c r="QFB95" s="66"/>
      <c r="QFC95" s="66"/>
      <c r="QFD95" s="66"/>
      <c r="QFE95" s="66"/>
      <c r="QFF95" s="66"/>
      <c r="QFG95" s="66"/>
      <c r="QFH95" s="66"/>
      <c r="QFI95" s="66"/>
      <c r="QFJ95" s="66"/>
      <c r="QFK95" s="66"/>
      <c r="QFL95" s="66"/>
      <c r="QFM95" s="66"/>
      <c r="QFN95" s="66"/>
      <c r="QFO95" s="66"/>
      <c r="QFP95" s="66"/>
      <c r="QFQ95" s="66"/>
      <c r="QFR95" s="66"/>
      <c r="QFS95" s="66"/>
      <c r="QFT95" s="66"/>
      <c r="QFU95" s="66"/>
      <c r="QFV95" s="66"/>
      <c r="QFW95" s="66"/>
      <c r="QFX95" s="66"/>
      <c r="QFY95" s="66"/>
      <c r="QFZ95" s="66"/>
      <c r="QGA95" s="66"/>
      <c r="QGB95" s="66"/>
      <c r="QGC95" s="66"/>
      <c r="QGD95" s="66"/>
      <c r="QGE95" s="66"/>
      <c r="QGF95" s="66"/>
      <c r="QGG95" s="66"/>
      <c r="QGH95" s="66"/>
      <c r="QGI95" s="66"/>
      <c r="QGJ95" s="66"/>
      <c r="QGK95" s="66"/>
      <c r="QGL95" s="66"/>
      <c r="QGM95" s="66"/>
      <c r="QGN95" s="66"/>
      <c r="QGO95" s="66"/>
      <c r="QGP95" s="66"/>
      <c r="QGQ95" s="66"/>
      <c r="QGR95" s="66"/>
      <c r="QGS95" s="66"/>
      <c r="QGT95" s="66"/>
      <c r="QGU95" s="66"/>
      <c r="QGV95" s="66"/>
      <c r="QGW95" s="66"/>
      <c r="QGX95" s="66"/>
      <c r="QGY95" s="66"/>
      <c r="QGZ95" s="66"/>
      <c r="QHA95" s="66"/>
      <c r="QHB95" s="66"/>
      <c r="QHC95" s="66"/>
      <c r="QHD95" s="66"/>
      <c r="QHE95" s="66"/>
      <c r="QHF95" s="66"/>
      <c r="QHG95" s="66"/>
      <c r="QHH95" s="66"/>
      <c r="QHI95" s="66"/>
      <c r="QHJ95" s="66"/>
      <c r="QHK95" s="66"/>
      <c r="QHL95" s="66"/>
      <c r="QHM95" s="66"/>
      <c r="QHN95" s="66"/>
      <c r="QHO95" s="66"/>
      <c r="QHP95" s="66"/>
      <c r="QHQ95" s="66"/>
      <c r="QHR95" s="66"/>
      <c r="QHS95" s="66"/>
      <c r="QHT95" s="66"/>
      <c r="QHU95" s="66"/>
      <c r="QHV95" s="66"/>
      <c r="QHW95" s="66"/>
      <c r="QHX95" s="66"/>
      <c r="QHY95" s="66"/>
      <c r="QHZ95" s="66"/>
      <c r="QIA95" s="66"/>
      <c r="QIB95" s="66"/>
      <c r="QIC95" s="66"/>
      <c r="QID95" s="66"/>
      <c r="QIE95" s="66"/>
      <c r="QIF95" s="66"/>
      <c r="QIG95" s="66"/>
      <c r="QIH95" s="66"/>
      <c r="QII95" s="66"/>
      <c r="QIJ95" s="66"/>
      <c r="QIK95" s="66"/>
      <c r="QIL95" s="66"/>
      <c r="QIM95" s="66"/>
      <c r="QIN95" s="66"/>
      <c r="QIO95" s="66"/>
      <c r="QIP95" s="66"/>
      <c r="QIQ95" s="66"/>
      <c r="QIR95" s="66"/>
      <c r="QIS95" s="66"/>
      <c r="QIT95" s="66"/>
      <c r="QIU95" s="66"/>
      <c r="QIV95" s="66"/>
      <c r="QIW95" s="66"/>
      <c r="QIX95" s="66"/>
      <c r="QIY95" s="66"/>
      <c r="QIZ95" s="66"/>
      <c r="QJA95" s="66"/>
      <c r="QJB95" s="66"/>
      <c r="QJC95" s="66"/>
      <c r="QJD95" s="66"/>
      <c r="QJE95" s="66"/>
      <c r="QJF95" s="66"/>
      <c r="QJG95" s="66"/>
      <c r="QJH95" s="66"/>
      <c r="QJI95" s="66"/>
      <c r="QJJ95" s="66"/>
      <c r="QJK95" s="66"/>
      <c r="QJL95" s="66"/>
      <c r="QJM95" s="66"/>
      <c r="QJN95" s="66"/>
      <c r="QJO95" s="66"/>
      <c r="QJP95" s="66"/>
      <c r="QJQ95" s="66"/>
      <c r="QJR95" s="66"/>
      <c r="QJS95" s="66"/>
      <c r="QJT95" s="66"/>
      <c r="QJU95" s="66"/>
      <c r="QJV95" s="66"/>
      <c r="QJW95" s="66"/>
      <c r="QJX95" s="66"/>
      <c r="QJY95" s="66"/>
      <c r="QJZ95" s="66"/>
      <c r="QKA95" s="66"/>
      <c r="QKB95" s="66"/>
      <c r="QKC95" s="66"/>
      <c r="QKD95" s="66"/>
      <c r="QKE95" s="66"/>
      <c r="QKF95" s="66"/>
      <c r="QKG95" s="66"/>
      <c r="QKH95" s="66"/>
      <c r="QKI95" s="66"/>
      <c r="QKJ95" s="66"/>
      <c r="QKK95" s="66"/>
      <c r="QKL95" s="66"/>
      <c r="QKM95" s="66"/>
      <c r="QKN95" s="66"/>
      <c r="QKO95" s="66"/>
      <c r="QKP95" s="66"/>
      <c r="QKQ95" s="66"/>
      <c r="QKR95" s="66"/>
      <c r="QKS95" s="66"/>
      <c r="QKT95" s="66"/>
      <c r="QKU95" s="66"/>
      <c r="QKV95" s="66"/>
      <c r="QKW95" s="66"/>
      <c r="QKX95" s="66"/>
      <c r="QKY95" s="66"/>
      <c r="QKZ95" s="66"/>
      <c r="QLA95" s="66"/>
      <c r="QLB95" s="66"/>
      <c r="QLC95" s="66"/>
      <c r="QLD95" s="66"/>
      <c r="QLE95" s="66"/>
      <c r="QLF95" s="66"/>
      <c r="QLG95" s="66"/>
      <c r="QLH95" s="66"/>
      <c r="QLI95" s="66"/>
      <c r="QLJ95" s="66"/>
      <c r="QLK95" s="66"/>
      <c r="QLL95" s="66"/>
      <c r="QLM95" s="66"/>
      <c r="QLN95" s="66"/>
      <c r="QLO95" s="66"/>
      <c r="QLP95" s="66"/>
      <c r="QLQ95" s="66"/>
      <c r="QLR95" s="66"/>
      <c r="QLS95" s="66"/>
      <c r="QLT95" s="66"/>
      <c r="QLU95" s="66"/>
      <c r="QLV95" s="66"/>
      <c r="QLW95" s="66"/>
      <c r="QLX95" s="66"/>
      <c r="QLY95" s="66"/>
      <c r="QLZ95" s="66"/>
      <c r="QMA95" s="66"/>
      <c r="QMB95" s="66"/>
      <c r="QMC95" s="66"/>
      <c r="QMD95" s="66"/>
      <c r="QME95" s="66"/>
      <c r="QMF95" s="66"/>
      <c r="QMG95" s="66"/>
      <c r="QMH95" s="66"/>
      <c r="QMI95" s="66"/>
      <c r="QMJ95" s="66"/>
      <c r="QMK95" s="66"/>
      <c r="QML95" s="66"/>
      <c r="QMM95" s="66"/>
      <c r="QMN95" s="66"/>
      <c r="QMO95" s="66"/>
      <c r="QMP95" s="66"/>
      <c r="QMQ95" s="66"/>
      <c r="QMR95" s="66"/>
      <c r="QMS95" s="66"/>
      <c r="QMT95" s="66"/>
      <c r="QMU95" s="66"/>
      <c r="QMV95" s="66"/>
      <c r="QMW95" s="66"/>
      <c r="QMX95" s="66"/>
      <c r="QMY95" s="66"/>
      <c r="QMZ95" s="66"/>
      <c r="QNA95" s="66"/>
      <c r="QNB95" s="66"/>
      <c r="QNC95" s="66"/>
      <c r="QND95" s="66"/>
      <c r="QNE95" s="66"/>
      <c r="QNF95" s="66"/>
      <c r="QNG95" s="66"/>
      <c r="QNH95" s="66"/>
      <c r="QNI95" s="66"/>
      <c r="QNJ95" s="66"/>
      <c r="QNK95" s="66"/>
      <c r="QNL95" s="66"/>
      <c r="QNM95" s="66"/>
      <c r="QNN95" s="66"/>
      <c r="QNO95" s="66"/>
      <c r="QNP95" s="66"/>
      <c r="QNQ95" s="66"/>
      <c r="QNR95" s="66"/>
      <c r="QNS95" s="66"/>
      <c r="QNT95" s="66"/>
      <c r="QNU95" s="66"/>
      <c r="QNV95" s="66"/>
      <c r="QNW95" s="66"/>
      <c r="QNX95" s="66"/>
      <c r="QNY95" s="66"/>
      <c r="QNZ95" s="66"/>
      <c r="QOA95" s="66"/>
      <c r="QOB95" s="66"/>
      <c r="QOC95" s="66"/>
      <c r="QOD95" s="66"/>
      <c r="QOE95" s="66"/>
      <c r="QOF95" s="66"/>
      <c r="QOG95" s="66"/>
      <c r="QOH95" s="66"/>
      <c r="QOI95" s="66"/>
      <c r="QOJ95" s="66"/>
      <c r="QOK95" s="66"/>
      <c r="QOL95" s="66"/>
      <c r="QOM95" s="66"/>
      <c r="QON95" s="66"/>
      <c r="QOO95" s="66"/>
      <c r="QOP95" s="66"/>
      <c r="QOQ95" s="66"/>
      <c r="QOR95" s="66"/>
      <c r="QOS95" s="66"/>
      <c r="QOT95" s="66"/>
      <c r="QOU95" s="66"/>
      <c r="QOV95" s="66"/>
      <c r="QOW95" s="66"/>
      <c r="QOX95" s="66"/>
      <c r="QOY95" s="66"/>
      <c r="QOZ95" s="66"/>
      <c r="QPA95" s="66"/>
      <c r="QPB95" s="66"/>
      <c r="QPC95" s="66"/>
      <c r="QPD95" s="66"/>
      <c r="QPE95" s="66"/>
      <c r="QPF95" s="66"/>
      <c r="QPG95" s="66"/>
      <c r="QPH95" s="66"/>
      <c r="QPI95" s="66"/>
      <c r="QPJ95" s="66"/>
      <c r="QPK95" s="66"/>
      <c r="QPL95" s="66"/>
      <c r="QPM95" s="66"/>
      <c r="QPN95" s="66"/>
      <c r="QPO95" s="66"/>
      <c r="QPP95" s="66"/>
      <c r="QPQ95" s="66"/>
      <c r="QPR95" s="66"/>
      <c r="QPS95" s="66"/>
      <c r="QPT95" s="66"/>
      <c r="QPU95" s="66"/>
      <c r="QPV95" s="66"/>
      <c r="QPW95" s="66"/>
      <c r="QPX95" s="66"/>
      <c r="QPY95" s="66"/>
      <c r="QPZ95" s="66"/>
      <c r="QQA95" s="66"/>
      <c r="QQB95" s="66"/>
      <c r="QQC95" s="66"/>
      <c r="QQD95" s="66"/>
      <c r="QQE95" s="66"/>
      <c r="QQF95" s="66"/>
      <c r="QQG95" s="66"/>
      <c r="QQH95" s="66"/>
      <c r="QQI95" s="66"/>
      <c r="QQJ95" s="66"/>
      <c r="QQK95" s="66"/>
      <c r="QQL95" s="66"/>
      <c r="QQM95" s="66"/>
      <c r="QQN95" s="66"/>
      <c r="QQO95" s="66"/>
      <c r="QQP95" s="66"/>
      <c r="QQQ95" s="66"/>
      <c r="QQR95" s="66"/>
      <c r="QQS95" s="66"/>
      <c r="QQT95" s="66"/>
      <c r="QQU95" s="66"/>
      <c r="QQV95" s="66"/>
      <c r="QQW95" s="66"/>
      <c r="QQX95" s="66"/>
      <c r="QQY95" s="66"/>
      <c r="QQZ95" s="66"/>
      <c r="QRA95" s="66"/>
      <c r="QRB95" s="66"/>
      <c r="QRC95" s="66"/>
      <c r="QRD95" s="66"/>
      <c r="QRE95" s="66"/>
      <c r="QRF95" s="66"/>
      <c r="QRG95" s="66"/>
      <c r="QRH95" s="66"/>
      <c r="QRI95" s="66"/>
      <c r="QRJ95" s="66"/>
      <c r="QRK95" s="66"/>
      <c r="QRL95" s="66"/>
      <c r="QRM95" s="66"/>
      <c r="QRN95" s="66"/>
      <c r="QRO95" s="66"/>
      <c r="QRP95" s="66"/>
      <c r="QRQ95" s="66"/>
      <c r="QRR95" s="66"/>
      <c r="QRS95" s="66"/>
      <c r="QRT95" s="66"/>
      <c r="QRU95" s="66"/>
      <c r="QRV95" s="66"/>
      <c r="QRW95" s="66"/>
      <c r="QRX95" s="66"/>
      <c r="QRY95" s="66"/>
      <c r="QRZ95" s="66"/>
      <c r="QSA95" s="66"/>
      <c r="QSB95" s="66"/>
      <c r="QSC95" s="66"/>
      <c r="QSD95" s="66"/>
      <c r="QSE95" s="66"/>
      <c r="QSF95" s="66"/>
      <c r="QSG95" s="66"/>
      <c r="QSH95" s="66"/>
      <c r="QSI95" s="66"/>
      <c r="QSJ95" s="66"/>
      <c r="QSK95" s="66"/>
      <c r="QSL95" s="66"/>
      <c r="QSM95" s="66"/>
      <c r="QSN95" s="66"/>
      <c r="QSO95" s="66"/>
      <c r="QSP95" s="66"/>
      <c r="QSQ95" s="66"/>
      <c r="QSR95" s="66"/>
      <c r="QSS95" s="66"/>
      <c r="QST95" s="66"/>
      <c r="QSU95" s="66"/>
      <c r="QSV95" s="66"/>
      <c r="QSW95" s="66"/>
      <c r="QSX95" s="66"/>
      <c r="QSY95" s="66"/>
      <c r="QSZ95" s="66"/>
      <c r="QTA95" s="66"/>
      <c r="QTB95" s="66"/>
      <c r="QTC95" s="66"/>
      <c r="QTD95" s="66"/>
      <c r="QTE95" s="66"/>
      <c r="QTF95" s="66"/>
      <c r="QTG95" s="66"/>
      <c r="QTH95" s="66"/>
      <c r="QTI95" s="66"/>
      <c r="QTJ95" s="66"/>
      <c r="QTK95" s="66"/>
      <c r="QTL95" s="66"/>
      <c r="QTM95" s="66"/>
      <c r="QTN95" s="66"/>
      <c r="QTO95" s="66"/>
      <c r="QTP95" s="66"/>
      <c r="QTQ95" s="66"/>
      <c r="QTR95" s="66"/>
      <c r="QTS95" s="66"/>
      <c r="QTT95" s="66"/>
      <c r="QTU95" s="66"/>
      <c r="QTV95" s="66"/>
      <c r="QTW95" s="66"/>
      <c r="QTX95" s="66"/>
      <c r="QTY95" s="66"/>
      <c r="QTZ95" s="66"/>
      <c r="QUA95" s="66"/>
      <c r="QUB95" s="66"/>
      <c r="QUC95" s="66"/>
      <c r="QUD95" s="66"/>
      <c r="QUE95" s="66"/>
      <c r="QUF95" s="66"/>
      <c r="QUG95" s="66"/>
      <c r="QUH95" s="66"/>
      <c r="QUI95" s="66"/>
      <c r="QUJ95" s="66"/>
      <c r="QUK95" s="66"/>
      <c r="QUL95" s="66"/>
      <c r="QUM95" s="66"/>
      <c r="QUN95" s="66"/>
      <c r="QUO95" s="66"/>
      <c r="QUP95" s="66"/>
      <c r="QUQ95" s="66"/>
      <c r="QUR95" s="66"/>
      <c r="QUS95" s="66"/>
      <c r="QUT95" s="66"/>
      <c r="QUU95" s="66"/>
      <c r="QUV95" s="66"/>
      <c r="QUW95" s="66"/>
      <c r="QUX95" s="66"/>
      <c r="QUY95" s="66"/>
      <c r="QUZ95" s="66"/>
      <c r="QVA95" s="66"/>
      <c r="QVB95" s="66"/>
      <c r="QVC95" s="66"/>
      <c r="QVD95" s="66"/>
      <c r="QVE95" s="66"/>
      <c r="QVF95" s="66"/>
      <c r="QVG95" s="66"/>
      <c r="QVH95" s="66"/>
      <c r="QVI95" s="66"/>
      <c r="QVJ95" s="66"/>
      <c r="QVK95" s="66"/>
      <c r="QVL95" s="66"/>
      <c r="QVM95" s="66"/>
      <c r="QVN95" s="66"/>
      <c r="QVO95" s="66"/>
      <c r="QVP95" s="66"/>
      <c r="QVQ95" s="66"/>
      <c r="QVR95" s="66"/>
      <c r="QVS95" s="66"/>
      <c r="QVT95" s="66"/>
      <c r="QVU95" s="66"/>
      <c r="QVV95" s="66"/>
      <c r="QVW95" s="66"/>
      <c r="QVX95" s="66"/>
      <c r="QVY95" s="66"/>
      <c r="QVZ95" s="66"/>
      <c r="QWA95" s="66"/>
      <c r="QWB95" s="66"/>
      <c r="QWC95" s="66"/>
      <c r="QWD95" s="66"/>
      <c r="QWE95" s="66"/>
      <c r="QWF95" s="66"/>
      <c r="QWG95" s="66"/>
      <c r="QWH95" s="66"/>
      <c r="QWI95" s="66"/>
      <c r="QWJ95" s="66"/>
      <c r="QWK95" s="66"/>
      <c r="QWL95" s="66"/>
      <c r="QWM95" s="66"/>
      <c r="QWN95" s="66"/>
      <c r="QWO95" s="66"/>
      <c r="QWP95" s="66"/>
      <c r="QWQ95" s="66"/>
      <c r="QWR95" s="66"/>
      <c r="QWS95" s="66"/>
      <c r="QWT95" s="66"/>
      <c r="QWU95" s="66"/>
      <c r="QWV95" s="66"/>
      <c r="QWW95" s="66"/>
      <c r="QWX95" s="66"/>
      <c r="QWY95" s="66"/>
      <c r="QWZ95" s="66"/>
      <c r="QXA95" s="66"/>
      <c r="QXB95" s="66"/>
      <c r="QXC95" s="66"/>
      <c r="QXD95" s="66"/>
      <c r="QXE95" s="66"/>
      <c r="QXF95" s="66"/>
      <c r="QXG95" s="66"/>
      <c r="QXH95" s="66"/>
      <c r="QXI95" s="66"/>
      <c r="QXJ95" s="66"/>
      <c r="QXK95" s="66"/>
      <c r="QXL95" s="66"/>
      <c r="QXM95" s="66"/>
      <c r="QXN95" s="66"/>
      <c r="QXO95" s="66"/>
      <c r="QXP95" s="66"/>
      <c r="QXQ95" s="66"/>
      <c r="QXR95" s="66"/>
      <c r="QXS95" s="66"/>
      <c r="QXT95" s="66"/>
      <c r="QXU95" s="66"/>
      <c r="QXV95" s="66"/>
      <c r="QXW95" s="66"/>
      <c r="QXX95" s="66"/>
      <c r="QXY95" s="66"/>
      <c r="QXZ95" s="66"/>
      <c r="QYA95" s="66"/>
      <c r="QYB95" s="66"/>
      <c r="QYC95" s="66"/>
      <c r="QYD95" s="66"/>
      <c r="QYE95" s="66"/>
      <c r="QYF95" s="66"/>
      <c r="QYG95" s="66"/>
      <c r="QYH95" s="66"/>
      <c r="QYI95" s="66"/>
      <c r="QYJ95" s="66"/>
      <c r="QYK95" s="66"/>
      <c r="QYL95" s="66"/>
      <c r="QYM95" s="66"/>
      <c r="QYN95" s="66"/>
      <c r="QYO95" s="66"/>
      <c r="QYP95" s="66"/>
      <c r="QYQ95" s="66"/>
      <c r="QYR95" s="66"/>
      <c r="QYS95" s="66"/>
      <c r="QYT95" s="66"/>
      <c r="QYU95" s="66"/>
      <c r="QYV95" s="66"/>
      <c r="QYW95" s="66"/>
      <c r="QYX95" s="66"/>
      <c r="QYY95" s="66"/>
      <c r="QYZ95" s="66"/>
      <c r="QZA95" s="66"/>
      <c r="QZB95" s="66"/>
      <c r="QZC95" s="66"/>
      <c r="QZD95" s="66"/>
      <c r="QZE95" s="66"/>
      <c r="QZF95" s="66"/>
      <c r="QZG95" s="66"/>
      <c r="QZH95" s="66"/>
      <c r="QZI95" s="66"/>
      <c r="QZJ95" s="66"/>
      <c r="QZK95" s="66"/>
      <c r="QZL95" s="66"/>
      <c r="QZM95" s="66"/>
      <c r="QZN95" s="66"/>
      <c r="QZO95" s="66"/>
      <c r="QZP95" s="66"/>
      <c r="QZQ95" s="66"/>
      <c r="QZR95" s="66"/>
      <c r="QZS95" s="66"/>
      <c r="QZT95" s="66"/>
      <c r="QZU95" s="66"/>
      <c r="QZV95" s="66"/>
      <c r="QZW95" s="66"/>
      <c r="QZX95" s="66"/>
      <c r="QZY95" s="66"/>
      <c r="QZZ95" s="66"/>
      <c r="RAA95" s="66"/>
      <c r="RAB95" s="66"/>
      <c r="RAC95" s="66"/>
      <c r="RAD95" s="66"/>
      <c r="RAE95" s="66"/>
      <c r="RAF95" s="66"/>
      <c r="RAG95" s="66"/>
      <c r="RAH95" s="66"/>
      <c r="RAI95" s="66"/>
      <c r="RAJ95" s="66"/>
      <c r="RAK95" s="66"/>
      <c r="RAL95" s="66"/>
      <c r="RAM95" s="66"/>
      <c r="RAN95" s="66"/>
      <c r="RAO95" s="66"/>
      <c r="RAP95" s="66"/>
      <c r="RAQ95" s="66"/>
      <c r="RAR95" s="66"/>
      <c r="RAS95" s="66"/>
      <c r="RAT95" s="66"/>
      <c r="RAU95" s="66"/>
      <c r="RAV95" s="66"/>
      <c r="RAW95" s="66"/>
      <c r="RAX95" s="66"/>
      <c r="RAY95" s="66"/>
      <c r="RAZ95" s="66"/>
      <c r="RBA95" s="66"/>
      <c r="RBB95" s="66"/>
      <c r="RBC95" s="66"/>
      <c r="RBD95" s="66"/>
      <c r="RBE95" s="66"/>
      <c r="RBF95" s="66"/>
      <c r="RBG95" s="66"/>
      <c r="RBH95" s="66"/>
      <c r="RBI95" s="66"/>
      <c r="RBJ95" s="66"/>
      <c r="RBK95" s="66"/>
      <c r="RBL95" s="66"/>
      <c r="RBM95" s="66"/>
      <c r="RBN95" s="66"/>
      <c r="RBO95" s="66"/>
      <c r="RBP95" s="66"/>
      <c r="RBQ95" s="66"/>
      <c r="RBR95" s="66"/>
      <c r="RBS95" s="66"/>
      <c r="RBT95" s="66"/>
      <c r="RBU95" s="66"/>
      <c r="RBV95" s="66"/>
      <c r="RBW95" s="66"/>
      <c r="RBX95" s="66"/>
      <c r="RBY95" s="66"/>
      <c r="RBZ95" s="66"/>
      <c r="RCA95" s="66"/>
      <c r="RCB95" s="66"/>
      <c r="RCC95" s="66"/>
      <c r="RCD95" s="66"/>
      <c r="RCE95" s="66"/>
      <c r="RCF95" s="66"/>
      <c r="RCG95" s="66"/>
      <c r="RCH95" s="66"/>
      <c r="RCI95" s="66"/>
      <c r="RCJ95" s="66"/>
      <c r="RCK95" s="66"/>
      <c r="RCL95" s="66"/>
      <c r="RCM95" s="66"/>
      <c r="RCN95" s="66"/>
      <c r="RCO95" s="66"/>
      <c r="RCP95" s="66"/>
      <c r="RCQ95" s="66"/>
      <c r="RCR95" s="66"/>
      <c r="RCS95" s="66"/>
      <c r="RCT95" s="66"/>
      <c r="RCU95" s="66"/>
      <c r="RCV95" s="66"/>
      <c r="RCW95" s="66"/>
      <c r="RCX95" s="66"/>
      <c r="RCY95" s="66"/>
      <c r="RCZ95" s="66"/>
      <c r="RDA95" s="66"/>
      <c r="RDB95" s="66"/>
      <c r="RDC95" s="66"/>
      <c r="RDD95" s="66"/>
      <c r="RDE95" s="66"/>
      <c r="RDF95" s="66"/>
      <c r="RDG95" s="66"/>
      <c r="RDH95" s="66"/>
      <c r="RDI95" s="66"/>
      <c r="RDJ95" s="66"/>
      <c r="RDK95" s="66"/>
      <c r="RDL95" s="66"/>
      <c r="RDM95" s="66"/>
      <c r="RDN95" s="66"/>
      <c r="RDO95" s="66"/>
      <c r="RDP95" s="66"/>
      <c r="RDQ95" s="66"/>
      <c r="RDR95" s="66"/>
      <c r="RDS95" s="66"/>
      <c r="RDT95" s="66"/>
      <c r="RDU95" s="66"/>
      <c r="RDV95" s="66"/>
      <c r="RDW95" s="66"/>
      <c r="RDX95" s="66"/>
      <c r="RDY95" s="66"/>
      <c r="RDZ95" s="66"/>
      <c r="REA95" s="66"/>
      <c r="REB95" s="66"/>
      <c r="REC95" s="66"/>
      <c r="RED95" s="66"/>
      <c r="REE95" s="66"/>
      <c r="REF95" s="66"/>
      <c r="REG95" s="66"/>
      <c r="REH95" s="66"/>
      <c r="REI95" s="66"/>
      <c r="REJ95" s="66"/>
      <c r="REK95" s="66"/>
      <c r="REL95" s="66"/>
      <c r="REM95" s="66"/>
      <c r="REN95" s="66"/>
      <c r="REO95" s="66"/>
      <c r="REP95" s="66"/>
      <c r="REQ95" s="66"/>
      <c r="RER95" s="66"/>
      <c r="RES95" s="66"/>
      <c r="RET95" s="66"/>
      <c r="REU95" s="66"/>
      <c r="REV95" s="66"/>
      <c r="REW95" s="66"/>
      <c r="REX95" s="66"/>
      <c r="REY95" s="66"/>
      <c r="REZ95" s="66"/>
      <c r="RFA95" s="66"/>
      <c r="RFB95" s="66"/>
      <c r="RFC95" s="66"/>
      <c r="RFD95" s="66"/>
      <c r="RFE95" s="66"/>
      <c r="RFF95" s="66"/>
      <c r="RFG95" s="66"/>
      <c r="RFH95" s="66"/>
      <c r="RFI95" s="66"/>
      <c r="RFJ95" s="66"/>
      <c r="RFK95" s="66"/>
      <c r="RFL95" s="66"/>
      <c r="RFM95" s="66"/>
      <c r="RFN95" s="66"/>
      <c r="RFO95" s="66"/>
      <c r="RFP95" s="66"/>
      <c r="RFQ95" s="66"/>
      <c r="RFR95" s="66"/>
      <c r="RFS95" s="66"/>
      <c r="RFT95" s="66"/>
      <c r="RFU95" s="66"/>
      <c r="RFV95" s="66"/>
      <c r="RFW95" s="66"/>
      <c r="RFX95" s="66"/>
      <c r="RFY95" s="66"/>
      <c r="RFZ95" s="66"/>
      <c r="RGA95" s="66"/>
      <c r="RGB95" s="66"/>
      <c r="RGC95" s="66"/>
      <c r="RGD95" s="66"/>
      <c r="RGE95" s="66"/>
      <c r="RGF95" s="66"/>
      <c r="RGG95" s="66"/>
      <c r="RGH95" s="66"/>
      <c r="RGI95" s="66"/>
      <c r="RGJ95" s="66"/>
      <c r="RGK95" s="66"/>
      <c r="RGL95" s="66"/>
      <c r="RGM95" s="66"/>
      <c r="RGN95" s="66"/>
      <c r="RGO95" s="66"/>
      <c r="RGP95" s="66"/>
      <c r="RGQ95" s="66"/>
      <c r="RGR95" s="66"/>
      <c r="RGS95" s="66"/>
      <c r="RGT95" s="66"/>
      <c r="RGU95" s="66"/>
      <c r="RGV95" s="66"/>
      <c r="RGW95" s="66"/>
      <c r="RGX95" s="66"/>
      <c r="RGY95" s="66"/>
      <c r="RGZ95" s="66"/>
      <c r="RHA95" s="66"/>
      <c r="RHB95" s="66"/>
      <c r="RHC95" s="66"/>
      <c r="RHD95" s="66"/>
      <c r="RHE95" s="66"/>
      <c r="RHF95" s="66"/>
      <c r="RHG95" s="66"/>
      <c r="RHH95" s="66"/>
      <c r="RHI95" s="66"/>
      <c r="RHJ95" s="66"/>
      <c r="RHK95" s="66"/>
      <c r="RHL95" s="66"/>
      <c r="RHM95" s="66"/>
      <c r="RHN95" s="66"/>
      <c r="RHO95" s="66"/>
      <c r="RHP95" s="66"/>
      <c r="RHQ95" s="66"/>
      <c r="RHR95" s="66"/>
      <c r="RHS95" s="66"/>
      <c r="RHT95" s="66"/>
      <c r="RHU95" s="66"/>
      <c r="RHV95" s="66"/>
      <c r="RHW95" s="66"/>
      <c r="RHX95" s="66"/>
      <c r="RHY95" s="66"/>
      <c r="RHZ95" s="66"/>
      <c r="RIA95" s="66"/>
      <c r="RIB95" s="66"/>
      <c r="RIC95" s="66"/>
      <c r="RID95" s="66"/>
      <c r="RIE95" s="66"/>
      <c r="RIF95" s="66"/>
      <c r="RIG95" s="66"/>
      <c r="RIH95" s="66"/>
      <c r="RII95" s="66"/>
      <c r="RIJ95" s="66"/>
      <c r="RIK95" s="66"/>
      <c r="RIL95" s="66"/>
      <c r="RIM95" s="66"/>
      <c r="RIN95" s="66"/>
      <c r="RIO95" s="66"/>
      <c r="RIP95" s="66"/>
      <c r="RIQ95" s="66"/>
      <c r="RIR95" s="66"/>
      <c r="RIS95" s="66"/>
      <c r="RIT95" s="66"/>
      <c r="RIU95" s="66"/>
      <c r="RIV95" s="66"/>
      <c r="RIW95" s="66"/>
      <c r="RIX95" s="66"/>
      <c r="RIY95" s="66"/>
      <c r="RIZ95" s="66"/>
      <c r="RJA95" s="66"/>
      <c r="RJB95" s="66"/>
      <c r="RJC95" s="66"/>
      <c r="RJD95" s="66"/>
      <c r="RJE95" s="66"/>
      <c r="RJF95" s="66"/>
      <c r="RJG95" s="66"/>
      <c r="RJH95" s="66"/>
      <c r="RJI95" s="66"/>
      <c r="RJJ95" s="66"/>
      <c r="RJK95" s="66"/>
      <c r="RJL95" s="66"/>
      <c r="RJM95" s="66"/>
      <c r="RJN95" s="66"/>
      <c r="RJO95" s="66"/>
      <c r="RJP95" s="66"/>
      <c r="RJQ95" s="66"/>
      <c r="RJR95" s="66"/>
      <c r="RJS95" s="66"/>
      <c r="RJT95" s="66"/>
      <c r="RJU95" s="66"/>
      <c r="RJV95" s="66"/>
      <c r="RJW95" s="66"/>
      <c r="RJX95" s="66"/>
      <c r="RJY95" s="66"/>
      <c r="RJZ95" s="66"/>
      <c r="RKA95" s="66"/>
      <c r="RKB95" s="66"/>
      <c r="RKC95" s="66"/>
      <c r="RKD95" s="66"/>
      <c r="RKE95" s="66"/>
      <c r="RKF95" s="66"/>
      <c r="RKG95" s="66"/>
      <c r="RKH95" s="66"/>
      <c r="RKI95" s="66"/>
      <c r="RKJ95" s="66"/>
      <c r="RKK95" s="66"/>
      <c r="RKL95" s="66"/>
      <c r="RKM95" s="66"/>
      <c r="RKN95" s="66"/>
      <c r="RKO95" s="66"/>
      <c r="RKP95" s="66"/>
      <c r="RKQ95" s="66"/>
      <c r="RKR95" s="66"/>
      <c r="RKS95" s="66"/>
      <c r="RKT95" s="66"/>
      <c r="RKU95" s="66"/>
      <c r="RKV95" s="66"/>
      <c r="RKW95" s="66"/>
      <c r="RKX95" s="66"/>
      <c r="RKY95" s="66"/>
      <c r="RKZ95" s="66"/>
      <c r="RLA95" s="66"/>
      <c r="RLB95" s="66"/>
      <c r="RLC95" s="66"/>
      <c r="RLD95" s="66"/>
      <c r="RLE95" s="66"/>
      <c r="RLF95" s="66"/>
      <c r="RLG95" s="66"/>
      <c r="RLH95" s="66"/>
      <c r="RLI95" s="66"/>
      <c r="RLJ95" s="66"/>
      <c r="RLK95" s="66"/>
      <c r="RLL95" s="66"/>
      <c r="RLM95" s="66"/>
      <c r="RLN95" s="66"/>
      <c r="RLO95" s="66"/>
      <c r="RLP95" s="66"/>
      <c r="RLQ95" s="66"/>
      <c r="RLR95" s="66"/>
      <c r="RLS95" s="66"/>
      <c r="RLT95" s="66"/>
      <c r="RLU95" s="66"/>
      <c r="RLV95" s="66"/>
      <c r="RLW95" s="66"/>
      <c r="RLX95" s="66"/>
      <c r="RLY95" s="66"/>
      <c r="RLZ95" s="66"/>
      <c r="RMA95" s="66"/>
      <c r="RMB95" s="66"/>
      <c r="RMC95" s="66"/>
      <c r="RMD95" s="66"/>
      <c r="RME95" s="66"/>
      <c r="RMF95" s="66"/>
      <c r="RMG95" s="66"/>
      <c r="RMH95" s="66"/>
      <c r="RMI95" s="66"/>
      <c r="RMJ95" s="66"/>
      <c r="RMK95" s="66"/>
      <c r="RML95" s="66"/>
      <c r="RMM95" s="66"/>
      <c r="RMN95" s="66"/>
      <c r="RMO95" s="66"/>
      <c r="RMP95" s="66"/>
      <c r="RMQ95" s="66"/>
      <c r="RMR95" s="66"/>
      <c r="RMS95" s="66"/>
      <c r="RMT95" s="66"/>
      <c r="RMU95" s="66"/>
      <c r="RMV95" s="66"/>
      <c r="RMW95" s="66"/>
      <c r="RMX95" s="66"/>
      <c r="RMY95" s="66"/>
      <c r="RMZ95" s="66"/>
      <c r="RNA95" s="66"/>
      <c r="RNB95" s="66"/>
      <c r="RNC95" s="66"/>
      <c r="RND95" s="66"/>
      <c r="RNE95" s="66"/>
      <c r="RNF95" s="66"/>
      <c r="RNG95" s="66"/>
      <c r="RNH95" s="66"/>
      <c r="RNI95" s="66"/>
      <c r="RNJ95" s="66"/>
      <c r="RNK95" s="66"/>
      <c r="RNL95" s="66"/>
      <c r="RNM95" s="66"/>
      <c r="RNN95" s="66"/>
      <c r="RNO95" s="66"/>
      <c r="RNP95" s="66"/>
      <c r="RNQ95" s="66"/>
      <c r="RNR95" s="66"/>
      <c r="RNS95" s="66"/>
      <c r="RNT95" s="66"/>
      <c r="RNU95" s="66"/>
      <c r="RNV95" s="66"/>
      <c r="RNW95" s="66"/>
      <c r="RNX95" s="66"/>
      <c r="RNY95" s="66"/>
      <c r="RNZ95" s="66"/>
      <c r="ROA95" s="66"/>
      <c r="ROB95" s="66"/>
      <c r="ROC95" s="66"/>
      <c r="ROD95" s="66"/>
      <c r="ROE95" s="66"/>
      <c r="ROF95" s="66"/>
      <c r="ROG95" s="66"/>
      <c r="ROH95" s="66"/>
      <c r="ROI95" s="66"/>
      <c r="ROJ95" s="66"/>
      <c r="ROK95" s="66"/>
      <c r="ROL95" s="66"/>
      <c r="ROM95" s="66"/>
      <c r="RON95" s="66"/>
      <c r="ROO95" s="66"/>
      <c r="ROP95" s="66"/>
      <c r="ROQ95" s="66"/>
      <c r="ROR95" s="66"/>
      <c r="ROS95" s="66"/>
      <c r="ROT95" s="66"/>
      <c r="ROU95" s="66"/>
      <c r="ROV95" s="66"/>
      <c r="ROW95" s="66"/>
      <c r="ROX95" s="66"/>
      <c r="ROY95" s="66"/>
      <c r="ROZ95" s="66"/>
      <c r="RPA95" s="66"/>
      <c r="RPB95" s="66"/>
      <c r="RPC95" s="66"/>
      <c r="RPD95" s="66"/>
      <c r="RPE95" s="66"/>
      <c r="RPF95" s="66"/>
      <c r="RPG95" s="66"/>
      <c r="RPH95" s="66"/>
      <c r="RPI95" s="66"/>
      <c r="RPJ95" s="66"/>
      <c r="RPK95" s="66"/>
      <c r="RPL95" s="66"/>
      <c r="RPM95" s="66"/>
      <c r="RPN95" s="66"/>
      <c r="RPO95" s="66"/>
      <c r="RPP95" s="66"/>
      <c r="RPQ95" s="66"/>
      <c r="RPR95" s="66"/>
      <c r="RPS95" s="66"/>
      <c r="RPT95" s="66"/>
      <c r="RPU95" s="66"/>
      <c r="RPV95" s="66"/>
      <c r="RPW95" s="66"/>
      <c r="RPX95" s="66"/>
      <c r="RPY95" s="66"/>
      <c r="RPZ95" s="66"/>
      <c r="RQA95" s="66"/>
      <c r="RQB95" s="66"/>
      <c r="RQC95" s="66"/>
      <c r="RQD95" s="66"/>
      <c r="RQE95" s="66"/>
      <c r="RQF95" s="66"/>
      <c r="RQG95" s="66"/>
      <c r="RQH95" s="66"/>
      <c r="RQI95" s="66"/>
      <c r="RQJ95" s="66"/>
      <c r="RQK95" s="66"/>
      <c r="RQL95" s="66"/>
      <c r="RQM95" s="66"/>
      <c r="RQN95" s="66"/>
      <c r="RQO95" s="66"/>
      <c r="RQP95" s="66"/>
      <c r="RQQ95" s="66"/>
      <c r="RQR95" s="66"/>
      <c r="RQS95" s="66"/>
      <c r="RQT95" s="66"/>
      <c r="RQU95" s="66"/>
      <c r="RQV95" s="66"/>
      <c r="RQW95" s="66"/>
      <c r="RQX95" s="66"/>
      <c r="RQY95" s="66"/>
      <c r="RQZ95" s="66"/>
      <c r="RRA95" s="66"/>
      <c r="RRB95" s="66"/>
      <c r="RRC95" s="66"/>
      <c r="RRD95" s="66"/>
      <c r="RRE95" s="66"/>
      <c r="RRF95" s="66"/>
      <c r="RRG95" s="66"/>
      <c r="RRH95" s="66"/>
      <c r="RRI95" s="66"/>
      <c r="RRJ95" s="66"/>
      <c r="RRK95" s="66"/>
      <c r="RRL95" s="66"/>
      <c r="RRM95" s="66"/>
      <c r="RRN95" s="66"/>
      <c r="RRO95" s="66"/>
      <c r="RRP95" s="66"/>
      <c r="RRQ95" s="66"/>
      <c r="RRR95" s="66"/>
      <c r="RRS95" s="66"/>
      <c r="RRT95" s="66"/>
      <c r="RRU95" s="66"/>
      <c r="RRV95" s="66"/>
      <c r="RRW95" s="66"/>
      <c r="RRX95" s="66"/>
      <c r="RRY95" s="66"/>
      <c r="RRZ95" s="66"/>
      <c r="RSA95" s="66"/>
      <c r="RSB95" s="66"/>
      <c r="RSC95" s="66"/>
      <c r="RSD95" s="66"/>
      <c r="RSE95" s="66"/>
      <c r="RSF95" s="66"/>
      <c r="RSG95" s="66"/>
      <c r="RSH95" s="66"/>
      <c r="RSI95" s="66"/>
      <c r="RSJ95" s="66"/>
      <c r="RSK95" s="66"/>
      <c r="RSL95" s="66"/>
      <c r="RSM95" s="66"/>
      <c r="RSN95" s="66"/>
      <c r="RSO95" s="66"/>
      <c r="RSP95" s="66"/>
      <c r="RSQ95" s="66"/>
      <c r="RSR95" s="66"/>
      <c r="RSS95" s="66"/>
      <c r="RST95" s="66"/>
      <c r="RSU95" s="66"/>
      <c r="RSV95" s="66"/>
      <c r="RSW95" s="66"/>
      <c r="RSX95" s="66"/>
      <c r="RSY95" s="66"/>
      <c r="RSZ95" s="66"/>
      <c r="RTA95" s="66"/>
      <c r="RTB95" s="66"/>
      <c r="RTC95" s="66"/>
      <c r="RTD95" s="66"/>
      <c r="RTE95" s="66"/>
      <c r="RTF95" s="66"/>
      <c r="RTG95" s="66"/>
      <c r="RTH95" s="66"/>
      <c r="RTI95" s="66"/>
      <c r="RTJ95" s="66"/>
      <c r="RTK95" s="66"/>
      <c r="RTL95" s="66"/>
      <c r="RTM95" s="66"/>
      <c r="RTN95" s="66"/>
      <c r="RTO95" s="66"/>
      <c r="RTP95" s="66"/>
      <c r="RTQ95" s="66"/>
      <c r="RTR95" s="66"/>
      <c r="RTS95" s="66"/>
      <c r="RTT95" s="66"/>
      <c r="RTU95" s="66"/>
      <c r="RTV95" s="66"/>
      <c r="RTW95" s="66"/>
      <c r="RTX95" s="66"/>
      <c r="RTY95" s="66"/>
      <c r="RTZ95" s="66"/>
      <c r="RUA95" s="66"/>
      <c r="RUB95" s="66"/>
      <c r="RUC95" s="66"/>
      <c r="RUD95" s="66"/>
      <c r="RUE95" s="66"/>
      <c r="RUF95" s="66"/>
      <c r="RUG95" s="66"/>
      <c r="RUH95" s="66"/>
      <c r="RUI95" s="66"/>
      <c r="RUJ95" s="66"/>
      <c r="RUK95" s="66"/>
      <c r="RUL95" s="66"/>
      <c r="RUM95" s="66"/>
      <c r="RUN95" s="66"/>
      <c r="RUO95" s="66"/>
      <c r="RUP95" s="66"/>
      <c r="RUQ95" s="66"/>
      <c r="RUR95" s="66"/>
      <c r="RUS95" s="66"/>
      <c r="RUT95" s="66"/>
      <c r="RUU95" s="66"/>
      <c r="RUV95" s="66"/>
      <c r="RUW95" s="66"/>
      <c r="RUX95" s="66"/>
      <c r="RUY95" s="66"/>
      <c r="RUZ95" s="66"/>
      <c r="RVA95" s="66"/>
      <c r="RVB95" s="66"/>
      <c r="RVC95" s="66"/>
      <c r="RVD95" s="66"/>
      <c r="RVE95" s="66"/>
      <c r="RVF95" s="66"/>
      <c r="RVG95" s="66"/>
      <c r="RVH95" s="66"/>
      <c r="RVI95" s="66"/>
      <c r="RVJ95" s="66"/>
      <c r="RVK95" s="66"/>
      <c r="RVL95" s="66"/>
      <c r="RVM95" s="66"/>
      <c r="RVN95" s="66"/>
      <c r="RVO95" s="66"/>
      <c r="RVP95" s="66"/>
      <c r="RVQ95" s="66"/>
      <c r="RVR95" s="66"/>
      <c r="RVS95" s="66"/>
      <c r="RVT95" s="66"/>
      <c r="RVU95" s="66"/>
      <c r="RVV95" s="66"/>
      <c r="RVW95" s="66"/>
      <c r="RVX95" s="66"/>
      <c r="RVY95" s="66"/>
      <c r="RVZ95" s="66"/>
      <c r="RWA95" s="66"/>
      <c r="RWB95" s="66"/>
      <c r="RWC95" s="66"/>
      <c r="RWD95" s="66"/>
      <c r="RWE95" s="66"/>
      <c r="RWF95" s="66"/>
      <c r="RWG95" s="66"/>
      <c r="RWH95" s="66"/>
      <c r="RWI95" s="66"/>
      <c r="RWJ95" s="66"/>
      <c r="RWK95" s="66"/>
      <c r="RWL95" s="66"/>
      <c r="RWM95" s="66"/>
      <c r="RWN95" s="66"/>
      <c r="RWO95" s="66"/>
      <c r="RWP95" s="66"/>
      <c r="RWQ95" s="66"/>
      <c r="RWR95" s="66"/>
      <c r="RWS95" s="66"/>
      <c r="RWT95" s="66"/>
      <c r="RWU95" s="66"/>
      <c r="RWV95" s="66"/>
      <c r="RWW95" s="66"/>
      <c r="RWX95" s="66"/>
      <c r="RWY95" s="66"/>
      <c r="RWZ95" s="66"/>
      <c r="RXA95" s="66"/>
      <c r="RXB95" s="66"/>
      <c r="RXC95" s="66"/>
      <c r="RXD95" s="66"/>
      <c r="RXE95" s="66"/>
      <c r="RXF95" s="66"/>
      <c r="RXG95" s="66"/>
      <c r="RXH95" s="66"/>
      <c r="RXI95" s="66"/>
      <c r="RXJ95" s="66"/>
      <c r="RXK95" s="66"/>
      <c r="RXL95" s="66"/>
      <c r="RXM95" s="66"/>
      <c r="RXN95" s="66"/>
      <c r="RXO95" s="66"/>
      <c r="RXP95" s="66"/>
      <c r="RXQ95" s="66"/>
      <c r="RXR95" s="66"/>
      <c r="RXS95" s="66"/>
      <c r="RXT95" s="66"/>
      <c r="RXU95" s="66"/>
      <c r="RXV95" s="66"/>
      <c r="RXW95" s="66"/>
      <c r="RXX95" s="66"/>
      <c r="RXY95" s="66"/>
      <c r="RXZ95" s="66"/>
      <c r="RYA95" s="66"/>
      <c r="RYB95" s="66"/>
      <c r="RYC95" s="66"/>
      <c r="RYD95" s="66"/>
      <c r="RYE95" s="66"/>
      <c r="RYF95" s="66"/>
      <c r="RYG95" s="66"/>
      <c r="RYH95" s="66"/>
      <c r="RYI95" s="66"/>
      <c r="RYJ95" s="66"/>
      <c r="RYK95" s="66"/>
      <c r="RYL95" s="66"/>
      <c r="RYM95" s="66"/>
      <c r="RYN95" s="66"/>
      <c r="RYO95" s="66"/>
      <c r="RYP95" s="66"/>
      <c r="RYQ95" s="66"/>
      <c r="RYR95" s="66"/>
      <c r="RYS95" s="66"/>
      <c r="RYT95" s="66"/>
      <c r="RYU95" s="66"/>
      <c r="RYV95" s="66"/>
      <c r="RYW95" s="66"/>
      <c r="RYX95" s="66"/>
      <c r="RYY95" s="66"/>
      <c r="RYZ95" s="66"/>
      <c r="RZA95" s="66"/>
      <c r="RZB95" s="66"/>
      <c r="RZC95" s="66"/>
      <c r="RZD95" s="66"/>
      <c r="RZE95" s="66"/>
      <c r="RZF95" s="66"/>
      <c r="RZG95" s="66"/>
      <c r="RZH95" s="66"/>
      <c r="RZI95" s="66"/>
      <c r="RZJ95" s="66"/>
      <c r="RZK95" s="66"/>
      <c r="RZL95" s="66"/>
      <c r="RZM95" s="66"/>
      <c r="RZN95" s="66"/>
      <c r="RZO95" s="66"/>
      <c r="RZP95" s="66"/>
      <c r="RZQ95" s="66"/>
      <c r="RZR95" s="66"/>
      <c r="RZS95" s="66"/>
      <c r="RZT95" s="66"/>
      <c r="RZU95" s="66"/>
      <c r="RZV95" s="66"/>
      <c r="RZW95" s="66"/>
      <c r="RZX95" s="66"/>
      <c r="RZY95" s="66"/>
      <c r="RZZ95" s="66"/>
      <c r="SAA95" s="66"/>
      <c r="SAB95" s="66"/>
      <c r="SAC95" s="66"/>
      <c r="SAD95" s="66"/>
      <c r="SAE95" s="66"/>
      <c r="SAF95" s="66"/>
      <c r="SAG95" s="66"/>
      <c r="SAH95" s="66"/>
      <c r="SAI95" s="66"/>
      <c r="SAJ95" s="66"/>
      <c r="SAK95" s="66"/>
      <c r="SAL95" s="66"/>
      <c r="SAM95" s="66"/>
      <c r="SAN95" s="66"/>
      <c r="SAO95" s="66"/>
      <c r="SAP95" s="66"/>
      <c r="SAQ95" s="66"/>
      <c r="SAR95" s="66"/>
      <c r="SAS95" s="66"/>
      <c r="SAT95" s="66"/>
      <c r="SAU95" s="66"/>
      <c r="SAV95" s="66"/>
      <c r="SAW95" s="66"/>
      <c r="SAX95" s="66"/>
      <c r="SAY95" s="66"/>
      <c r="SAZ95" s="66"/>
      <c r="SBA95" s="66"/>
      <c r="SBB95" s="66"/>
      <c r="SBC95" s="66"/>
      <c r="SBD95" s="66"/>
      <c r="SBE95" s="66"/>
      <c r="SBF95" s="66"/>
      <c r="SBG95" s="66"/>
      <c r="SBH95" s="66"/>
      <c r="SBI95" s="66"/>
      <c r="SBJ95" s="66"/>
      <c r="SBK95" s="66"/>
      <c r="SBL95" s="66"/>
      <c r="SBM95" s="66"/>
      <c r="SBN95" s="66"/>
      <c r="SBO95" s="66"/>
      <c r="SBP95" s="66"/>
      <c r="SBQ95" s="66"/>
      <c r="SBR95" s="66"/>
      <c r="SBS95" s="66"/>
      <c r="SBT95" s="66"/>
      <c r="SBU95" s="66"/>
      <c r="SBV95" s="66"/>
      <c r="SBW95" s="66"/>
      <c r="SBX95" s="66"/>
      <c r="SBY95" s="66"/>
      <c r="SBZ95" s="66"/>
      <c r="SCA95" s="66"/>
      <c r="SCB95" s="66"/>
      <c r="SCC95" s="66"/>
      <c r="SCD95" s="66"/>
      <c r="SCE95" s="66"/>
      <c r="SCF95" s="66"/>
      <c r="SCG95" s="66"/>
      <c r="SCH95" s="66"/>
      <c r="SCI95" s="66"/>
      <c r="SCJ95" s="66"/>
      <c r="SCK95" s="66"/>
      <c r="SCL95" s="66"/>
      <c r="SCM95" s="66"/>
      <c r="SCN95" s="66"/>
      <c r="SCO95" s="66"/>
      <c r="SCP95" s="66"/>
      <c r="SCQ95" s="66"/>
      <c r="SCR95" s="66"/>
      <c r="SCS95" s="66"/>
      <c r="SCT95" s="66"/>
      <c r="SCU95" s="66"/>
      <c r="SCV95" s="66"/>
      <c r="SCW95" s="66"/>
      <c r="SCX95" s="66"/>
      <c r="SCY95" s="66"/>
      <c r="SCZ95" s="66"/>
      <c r="SDA95" s="66"/>
      <c r="SDB95" s="66"/>
      <c r="SDC95" s="66"/>
      <c r="SDD95" s="66"/>
      <c r="SDE95" s="66"/>
      <c r="SDF95" s="66"/>
      <c r="SDG95" s="66"/>
      <c r="SDH95" s="66"/>
      <c r="SDI95" s="66"/>
      <c r="SDJ95" s="66"/>
      <c r="SDK95" s="66"/>
      <c r="SDL95" s="66"/>
      <c r="SDM95" s="66"/>
      <c r="SDN95" s="66"/>
      <c r="SDO95" s="66"/>
      <c r="SDP95" s="66"/>
      <c r="SDQ95" s="66"/>
      <c r="SDR95" s="66"/>
      <c r="SDS95" s="66"/>
      <c r="SDT95" s="66"/>
      <c r="SDU95" s="66"/>
      <c r="SDV95" s="66"/>
      <c r="SDW95" s="66"/>
      <c r="SDX95" s="66"/>
      <c r="SDY95" s="66"/>
      <c r="SDZ95" s="66"/>
      <c r="SEA95" s="66"/>
      <c r="SEB95" s="66"/>
      <c r="SEC95" s="66"/>
      <c r="SED95" s="66"/>
      <c r="SEE95" s="66"/>
      <c r="SEF95" s="66"/>
      <c r="SEG95" s="66"/>
      <c r="SEH95" s="66"/>
      <c r="SEI95" s="66"/>
      <c r="SEJ95" s="66"/>
      <c r="SEK95" s="66"/>
      <c r="SEL95" s="66"/>
      <c r="SEM95" s="66"/>
      <c r="SEN95" s="66"/>
      <c r="SEO95" s="66"/>
      <c r="SEP95" s="66"/>
      <c r="SEQ95" s="66"/>
      <c r="SER95" s="66"/>
      <c r="SES95" s="66"/>
      <c r="SET95" s="66"/>
      <c r="SEU95" s="66"/>
      <c r="SEV95" s="66"/>
      <c r="SEW95" s="66"/>
      <c r="SEX95" s="66"/>
      <c r="SEY95" s="66"/>
      <c r="SEZ95" s="66"/>
      <c r="SFA95" s="66"/>
      <c r="SFB95" s="66"/>
      <c r="SFC95" s="66"/>
      <c r="SFD95" s="66"/>
      <c r="SFE95" s="66"/>
      <c r="SFF95" s="66"/>
      <c r="SFG95" s="66"/>
      <c r="SFH95" s="66"/>
      <c r="SFI95" s="66"/>
      <c r="SFJ95" s="66"/>
      <c r="SFK95" s="66"/>
      <c r="SFL95" s="66"/>
      <c r="SFM95" s="66"/>
      <c r="SFN95" s="66"/>
      <c r="SFO95" s="66"/>
      <c r="SFP95" s="66"/>
      <c r="SFQ95" s="66"/>
      <c r="SFR95" s="66"/>
      <c r="SFS95" s="66"/>
      <c r="SFT95" s="66"/>
      <c r="SFU95" s="66"/>
      <c r="SFV95" s="66"/>
      <c r="SFW95" s="66"/>
      <c r="SFX95" s="66"/>
      <c r="SFY95" s="66"/>
      <c r="SFZ95" s="66"/>
      <c r="SGA95" s="66"/>
      <c r="SGB95" s="66"/>
      <c r="SGC95" s="66"/>
      <c r="SGD95" s="66"/>
      <c r="SGE95" s="66"/>
      <c r="SGF95" s="66"/>
      <c r="SGG95" s="66"/>
      <c r="SGH95" s="66"/>
      <c r="SGI95" s="66"/>
      <c r="SGJ95" s="66"/>
      <c r="SGK95" s="66"/>
      <c r="SGL95" s="66"/>
      <c r="SGM95" s="66"/>
      <c r="SGN95" s="66"/>
      <c r="SGO95" s="66"/>
      <c r="SGP95" s="66"/>
      <c r="SGQ95" s="66"/>
      <c r="SGR95" s="66"/>
      <c r="SGS95" s="66"/>
      <c r="SGT95" s="66"/>
      <c r="SGU95" s="66"/>
      <c r="SGV95" s="66"/>
      <c r="SGW95" s="66"/>
      <c r="SGX95" s="66"/>
      <c r="SGY95" s="66"/>
      <c r="SGZ95" s="66"/>
      <c r="SHA95" s="66"/>
      <c r="SHB95" s="66"/>
      <c r="SHC95" s="66"/>
      <c r="SHD95" s="66"/>
      <c r="SHE95" s="66"/>
      <c r="SHF95" s="66"/>
      <c r="SHG95" s="66"/>
      <c r="SHH95" s="66"/>
      <c r="SHI95" s="66"/>
      <c r="SHJ95" s="66"/>
      <c r="SHK95" s="66"/>
      <c r="SHL95" s="66"/>
      <c r="SHM95" s="66"/>
      <c r="SHN95" s="66"/>
      <c r="SHO95" s="66"/>
      <c r="SHP95" s="66"/>
      <c r="SHQ95" s="66"/>
      <c r="SHR95" s="66"/>
      <c r="SHS95" s="66"/>
      <c r="SHT95" s="66"/>
      <c r="SHU95" s="66"/>
      <c r="SHV95" s="66"/>
      <c r="SHW95" s="66"/>
      <c r="SHX95" s="66"/>
      <c r="SHY95" s="66"/>
      <c r="SHZ95" s="66"/>
      <c r="SIA95" s="66"/>
      <c r="SIB95" s="66"/>
      <c r="SIC95" s="66"/>
      <c r="SID95" s="66"/>
      <c r="SIE95" s="66"/>
      <c r="SIF95" s="66"/>
      <c r="SIG95" s="66"/>
      <c r="SIH95" s="66"/>
      <c r="SII95" s="66"/>
      <c r="SIJ95" s="66"/>
      <c r="SIK95" s="66"/>
      <c r="SIL95" s="66"/>
      <c r="SIM95" s="66"/>
      <c r="SIN95" s="66"/>
      <c r="SIO95" s="66"/>
      <c r="SIP95" s="66"/>
      <c r="SIQ95" s="66"/>
      <c r="SIR95" s="66"/>
      <c r="SIS95" s="66"/>
      <c r="SIT95" s="66"/>
      <c r="SIU95" s="66"/>
      <c r="SIV95" s="66"/>
      <c r="SIW95" s="66"/>
      <c r="SIX95" s="66"/>
      <c r="SIY95" s="66"/>
      <c r="SIZ95" s="66"/>
      <c r="SJA95" s="66"/>
      <c r="SJB95" s="66"/>
      <c r="SJC95" s="66"/>
      <c r="SJD95" s="66"/>
      <c r="SJE95" s="66"/>
      <c r="SJF95" s="66"/>
      <c r="SJG95" s="66"/>
      <c r="SJH95" s="66"/>
      <c r="SJI95" s="66"/>
      <c r="SJJ95" s="66"/>
      <c r="SJK95" s="66"/>
      <c r="SJL95" s="66"/>
      <c r="SJM95" s="66"/>
      <c r="SJN95" s="66"/>
      <c r="SJO95" s="66"/>
      <c r="SJP95" s="66"/>
      <c r="SJQ95" s="66"/>
      <c r="SJR95" s="66"/>
      <c r="SJS95" s="66"/>
      <c r="SJT95" s="66"/>
      <c r="SJU95" s="66"/>
      <c r="SJV95" s="66"/>
      <c r="SJW95" s="66"/>
      <c r="SJX95" s="66"/>
      <c r="SJY95" s="66"/>
      <c r="SJZ95" s="66"/>
      <c r="SKA95" s="66"/>
      <c r="SKB95" s="66"/>
      <c r="SKC95" s="66"/>
      <c r="SKD95" s="66"/>
      <c r="SKE95" s="66"/>
      <c r="SKF95" s="66"/>
      <c r="SKG95" s="66"/>
      <c r="SKH95" s="66"/>
      <c r="SKI95" s="66"/>
      <c r="SKJ95" s="66"/>
      <c r="SKK95" s="66"/>
      <c r="SKL95" s="66"/>
      <c r="SKM95" s="66"/>
      <c r="SKN95" s="66"/>
      <c r="SKO95" s="66"/>
      <c r="SKP95" s="66"/>
      <c r="SKQ95" s="66"/>
      <c r="SKR95" s="66"/>
      <c r="SKS95" s="66"/>
      <c r="SKT95" s="66"/>
      <c r="SKU95" s="66"/>
      <c r="SKV95" s="66"/>
      <c r="SKW95" s="66"/>
      <c r="SKX95" s="66"/>
      <c r="SKY95" s="66"/>
      <c r="SKZ95" s="66"/>
      <c r="SLA95" s="66"/>
      <c r="SLB95" s="66"/>
      <c r="SLC95" s="66"/>
      <c r="SLD95" s="66"/>
      <c r="SLE95" s="66"/>
      <c r="SLF95" s="66"/>
      <c r="SLG95" s="66"/>
      <c r="SLH95" s="66"/>
      <c r="SLI95" s="66"/>
      <c r="SLJ95" s="66"/>
      <c r="SLK95" s="66"/>
      <c r="SLL95" s="66"/>
      <c r="SLM95" s="66"/>
      <c r="SLN95" s="66"/>
      <c r="SLO95" s="66"/>
      <c r="SLP95" s="66"/>
      <c r="SLQ95" s="66"/>
      <c r="SLR95" s="66"/>
      <c r="SLS95" s="66"/>
      <c r="SLT95" s="66"/>
      <c r="SLU95" s="66"/>
      <c r="SLV95" s="66"/>
      <c r="SLW95" s="66"/>
      <c r="SLX95" s="66"/>
      <c r="SLY95" s="66"/>
      <c r="SLZ95" s="66"/>
      <c r="SMA95" s="66"/>
      <c r="SMB95" s="66"/>
      <c r="SMC95" s="66"/>
      <c r="SMD95" s="66"/>
      <c r="SME95" s="66"/>
      <c r="SMF95" s="66"/>
      <c r="SMG95" s="66"/>
      <c r="SMH95" s="66"/>
      <c r="SMI95" s="66"/>
      <c r="SMJ95" s="66"/>
      <c r="SMK95" s="66"/>
      <c r="SML95" s="66"/>
      <c r="SMM95" s="66"/>
      <c r="SMN95" s="66"/>
      <c r="SMO95" s="66"/>
      <c r="SMP95" s="66"/>
      <c r="SMQ95" s="66"/>
      <c r="SMR95" s="66"/>
      <c r="SMS95" s="66"/>
      <c r="SMT95" s="66"/>
      <c r="SMU95" s="66"/>
      <c r="SMV95" s="66"/>
      <c r="SMW95" s="66"/>
      <c r="SMX95" s="66"/>
      <c r="SMY95" s="66"/>
      <c r="SMZ95" s="66"/>
      <c r="SNA95" s="66"/>
      <c r="SNB95" s="66"/>
      <c r="SNC95" s="66"/>
      <c r="SND95" s="66"/>
      <c r="SNE95" s="66"/>
      <c r="SNF95" s="66"/>
      <c r="SNG95" s="66"/>
      <c r="SNH95" s="66"/>
      <c r="SNI95" s="66"/>
      <c r="SNJ95" s="66"/>
      <c r="SNK95" s="66"/>
      <c r="SNL95" s="66"/>
      <c r="SNM95" s="66"/>
      <c r="SNN95" s="66"/>
      <c r="SNO95" s="66"/>
      <c r="SNP95" s="66"/>
      <c r="SNQ95" s="66"/>
      <c r="SNR95" s="66"/>
      <c r="SNS95" s="66"/>
      <c r="SNT95" s="66"/>
      <c r="SNU95" s="66"/>
      <c r="SNV95" s="66"/>
      <c r="SNW95" s="66"/>
      <c r="SNX95" s="66"/>
      <c r="SNY95" s="66"/>
      <c r="SNZ95" s="66"/>
      <c r="SOA95" s="66"/>
      <c r="SOB95" s="66"/>
      <c r="SOC95" s="66"/>
      <c r="SOD95" s="66"/>
      <c r="SOE95" s="66"/>
      <c r="SOF95" s="66"/>
      <c r="SOG95" s="66"/>
      <c r="SOH95" s="66"/>
      <c r="SOI95" s="66"/>
      <c r="SOJ95" s="66"/>
      <c r="SOK95" s="66"/>
      <c r="SOL95" s="66"/>
      <c r="SOM95" s="66"/>
      <c r="SON95" s="66"/>
      <c r="SOO95" s="66"/>
      <c r="SOP95" s="66"/>
      <c r="SOQ95" s="66"/>
      <c r="SOR95" s="66"/>
      <c r="SOS95" s="66"/>
      <c r="SOT95" s="66"/>
      <c r="SOU95" s="66"/>
      <c r="SOV95" s="66"/>
      <c r="SOW95" s="66"/>
      <c r="SOX95" s="66"/>
      <c r="SOY95" s="66"/>
      <c r="SOZ95" s="66"/>
      <c r="SPA95" s="66"/>
      <c r="SPB95" s="66"/>
      <c r="SPC95" s="66"/>
      <c r="SPD95" s="66"/>
      <c r="SPE95" s="66"/>
      <c r="SPF95" s="66"/>
      <c r="SPG95" s="66"/>
      <c r="SPH95" s="66"/>
      <c r="SPI95" s="66"/>
      <c r="SPJ95" s="66"/>
      <c r="SPK95" s="66"/>
      <c r="SPL95" s="66"/>
      <c r="SPM95" s="66"/>
      <c r="SPN95" s="66"/>
      <c r="SPO95" s="66"/>
      <c r="SPP95" s="66"/>
      <c r="SPQ95" s="66"/>
      <c r="SPR95" s="66"/>
      <c r="SPS95" s="66"/>
      <c r="SPT95" s="66"/>
      <c r="SPU95" s="66"/>
      <c r="SPV95" s="66"/>
      <c r="SPW95" s="66"/>
      <c r="SPX95" s="66"/>
      <c r="SPY95" s="66"/>
      <c r="SPZ95" s="66"/>
      <c r="SQA95" s="66"/>
      <c r="SQB95" s="66"/>
      <c r="SQC95" s="66"/>
      <c r="SQD95" s="66"/>
      <c r="SQE95" s="66"/>
      <c r="SQF95" s="66"/>
      <c r="SQG95" s="66"/>
      <c r="SQH95" s="66"/>
      <c r="SQI95" s="66"/>
      <c r="SQJ95" s="66"/>
      <c r="SQK95" s="66"/>
      <c r="SQL95" s="66"/>
      <c r="SQM95" s="66"/>
      <c r="SQN95" s="66"/>
      <c r="SQO95" s="66"/>
      <c r="SQP95" s="66"/>
      <c r="SQQ95" s="66"/>
      <c r="SQR95" s="66"/>
      <c r="SQS95" s="66"/>
      <c r="SQT95" s="66"/>
      <c r="SQU95" s="66"/>
      <c r="SQV95" s="66"/>
      <c r="SQW95" s="66"/>
      <c r="SQX95" s="66"/>
      <c r="SQY95" s="66"/>
      <c r="SQZ95" s="66"/>
      <c r="SRA95" s="66"/>
      <c r="SRB95" s="66"/>
      <c r="SRC95" s="66"/>
      <c r="SRD95" s="66"/>
      <c r="SRE95" s="66"/>
      <c r="SRF95" s="66"/>
      <c r="SRG95" s="66"/>
      <c r="SRH95" s="66"/>
      <c r="SRI95" s="66"/>
      <c r="SRJ95" s="66"/>
      <c r="SRK95" s="66"/>
      <c r="SRL95" s="66"/>
      <c r="SRM95" s="66"/>
      <c r="SRN95" s="66"/>
      <c r="SRO95" s="66"/>
      <c r="SRP95" s="66"/>
      <c r="SRQ95" s="66"/>
      <c r="SRR95" s="66"/>
      <c r="SRS95" s="66"/>
      <c r="SRT95" s="66"/>
      <c r="SRU95" s="66"/>
      <c r="SRV95" s="66"/>
      <c r="SRW95" s="66"/>
      <c r="SRX95" s="66"/>
      <c r="SRY95" s="66"/>
      <c r="SRZ95" s="66"/>
      <c r="SSA95" s="66"/>
      <c r="SSB95" s="66"/>
      <c r="SSC95" s="66"/>
      <c r="SSD95" s="66"/>
      <c r="SSE95" s="66"/>
      <c r="SSF95" s="66"/>
      <c r="SSG95" s="66"/>
      <c r="SSH95" s="66"/>
      <c r="SSI95" s="66"/>
      <c r="SSJ95" s="66"/>
      <c r="SSK95" s="66"/>
      <c r="SSL95" s="66"/>
      <c r="SSM95" s="66"/>
      <c r="SSN95" s="66"/>
      <c r="SSO95" s="66"/>
      <c r="SSP95" s="66"/>
      <c r="SSQ95" s="66"/>
      <c r="SSR95" s="66"/>
      <c r="SSS95" s="66"/>
      <c r="SST95" s="66"/>
      <c r="SSU95" s="66"/>
      <c r="SSV95" s="66"/>
      <c r="SSW95" s="66"/>
      <c r="SSX95" s="66"/>
      <c r="SSY95" s="66"/>
      <c r="SSZ95" s="66"/>
      <c r="STA95" s="66"/>
      <c r="STB95" s="66"/>
      <c r="STC95" s="66"/>
      <c r="STD95" s="66"/>
      <c r="STE95" s="66"/>
      <c r="STF95" s="66"/>
      <c r="STG95" s="66"/>
      <c r="STH95" s="66"/>
      <c r="STI95" s="66"/>
      <c r="STJ95" s="66"/>
      <c r="STK95" s="66"/>
      <c r="STL95" s="66"/>
      <c r="STM95" s="66"/>
      <c r="STN95" s="66"/>
      <c r="STO95" s="66"/>
      <c r="STP95" s="66"/>
      <c r="STQ95" s="66"/>
      <c r="STR95" s="66"/>
      <c r="STS95" s="66"/>
      <c r="STT95" s="66"/>
      <c r="STU95" s="66"/>
      <c r="STV95" s="66"/>
      <c r="STW95" s="66"/>
      <c r="STX95" s="66"/>
      <c r="STY95" s="66"/>
      <c r="STZ95" s="66"/>
      <c r="SUA95" s="66"/>
      <c r="SUB95" s="66"/>
      <c r="SUC95" s="66"/>
      <c r="SUD95" s="66"/>
      <c r="SUE95" s="66"/>
      <c r="SUF95" s="66"/>
      <c r="SUG95" s="66"/>
      <c r="SUH95" s="66"/>
      <c r="SUI95" s="66"/>
      <c r="SUJ95" s="66"/>
      <c r="SUK95" s="66"/>
      <c r="SUL95" s="66"/>
      <c r="SUM95" s="66"/>
      <c r="SUN95" s="66"/>
      <c r="SUO95" s="66"/>
      <c r="SUP95" s="66"/>
      <c r="SUQ95" s="66"/>
      <c r="SUR95" s="66"/>
      <c r="SUS95" s="66"/>
      <c r="SUT95" s="66"/>
      <c r="SUU95" s="66"/>
      <c r="SUV95" s="66"/>
      <c r="SUW95" s="66"/>
      <c r="SUX95" s="66"/>
      <c r="SUY95" s="66"/>
      <c r="SUZ95" s="66"/>
      <c r="SVA95" s="66"/>
      <c r="SVB95" s="66"/>
      <c r="SVC95" s="66"/>
      <c r="SVD95" s="66"/>
      <c r="SVE95" s="66"/>
      <c r="SVF95" s="66"/>
      <c r="SVG95" s="66"/>
      <c r="SVH95" s="66"/>
      <c r="SVI95" s="66"/>
      <c r="SVJ95" s="66"/>
      <c r="SVK95" s="66"/>
      <c r="SVL95" s="66"/>
      <c r="SVM95" s="66"/>
      <c r="SVN95" s="66"/>
      <c r="SVO95" s="66"/>
      <c r="SVP95" s="66"/>
      <c r="SVQ95" s="66"/>
      <c r="SVR95" s="66"/>
      <c r="SVS95" s="66"/>
      <c r="SVT95" s="66"/>
      <c r="SVU95" s="66"/>
      <c r="SVV95" s="66"/>
      <c r="SVW95" s="66"/>
      <c r="SVX95" s="66"/>
      <c r="SVY95" s="66"/>
      <c r="SVZ95" s="66"/>
      <c r="SWA95" s="66"/>
      <c r="SWB95" s="66"/>
      <c r="SWC95" s="66"/>
      <c r="SWD95" s="66"/>
      <c r="SWE95" s="66"/>
      <c r="SWF95" s="66"/>
      <c r="SWG95" s="66"/>
      <c r="SWH95" s="66"/>
      <c r="SWI95" s="66"/>
      <c r="SWJ95" s="66"/>
      <c r="SWK95" s="66"/>
      <c r="SWL95" s="66"/>
      <c r="SWM95" s="66"/>
      <c r="SWN95" s="66"/>
      <c r="SWO95" s="66"/>
      <c r="SWP95" s="66"/>
      <c r="SWQ95" s="66"/>
      <c r="SWR95" s="66"/>
      <c r="SWS95" s="66"/>
      <c r="SWT95" s="66"/>
      <c r="SWU95" s="66"/>
      <c r="SWV95" s="66"/>
      <c r="SWW95" s="66"/>
      <c r="SWX95" s="66"/>
      <c r="SWY95" s="66"/>
      <c r="SWZ95" s="66"/>
      <c r="SXA95" s="66"/>
      <c r="SXB95" s="66"/>
      <c r="SXC95" s="66"/>
      <c r="SXD95" s="66"/>
      <c r="SXE95" s="66"/>
      <c r="SXF95" s="66"/>
      <c r="SXG95" s="66"/>
      <c r="SXH95" s="66"/>
      <c r="SXI95" s="66"/>
      <c r="SXJ95" s="66"/>
      <c r="SXK95" s="66"/>
      <c r="SXL95" s="66"/>
      <c r="SXM95" s="66"/>
      <c r="SXN95" s="66"/>
      <c r="SXO95" s="66"/>
      <c r="SXP95" s="66"/>
      <c r="SXQ95" s="66"/>
      <c r="SXR95" s="66"/>
      <c r="SXS95" s="66"/>
      <c r="SXT95" s="66"/>
      <c r="SXU95" s="66"/>
      <c r="SXV95" s="66"/>
      <c r="SXW95" s="66"/>
      <c r="SXX95" s="66"/>
      <c r="SXY95" s="66"/>
      <c r="SXZ95" s="66"/>
      <c r="SYA95" s="66"/>
      <c r="SYB95" s="66"/>
      <c r="SYC95" s="66"/>
      <c r="SYD95" s="66"/>
      <c r="SYE95" s="66"/>
      <c r="SYF95" s="66"/>
      <c r="SYG95" s="66"/>
      <c r="SYH95" s="66"/>
      <c r="SYI95" s="66"/>
      <c r="SYJ95" s="66"/>
      <c r="SYK95" s="66"/>
      <c r="SYL95" s="66"/>
      <c r="SYM95" s="66"/>
      <c r="SYN95" s="66"/>
      <c r="SYO95" s="66"/>
      <c r="SYP95" s="66"/>
      <c r="SYQ95" s="66"/>
      <c r="SYR95" s="66"/>
      <c r="SYS95" s="66"/>
      <c r="SYT95" s="66"/>
      <c r="SYU95" s="66"/>
      <c r="SYV95" s="66"/>
      <c r="SYW95" s="66"/>
      <c r="SYX95" s="66"/>
      <c r="SYY95" s="66"/>
      <c r="SYZ95" s="66"/>
      <c r="SZA95" s="66"/>
      <c r="SZB95" s="66"/>
      <c r="SZC95" s="66"/>
      <c r="SZD95" s="66"/>
      <c r="SZE95" s="66"/>
      <c r="SZF95" s="66"/>
      <c r="SZG95" s="66"/>
      <c r="SZH95" s="66"/>
      <c r="SZI95" s="66"/>
      <c r="SZJ95" s="66"/>
      <c r="SZK95" s="66"/>
      <c r="SZL95" s="66"/>
      <c r="SZM95" s="66"/>
      <c r="SZN95" s="66"/>
      <c r="SZO95" s="66"/>
      <c r="SZP95" s="66"/>
      <c r="SZQ95" s="66"/>
      <c r="SZR95" s="66"/>
      <c r="SZS95" s="66"/>
      <c r="SZT95" s="66"/>
      <c r="SZU95" s="66"/>
      <c r="SZV95" s="66"/>
      <c r="SZW95" s="66"/>
      <c r="SZX95" s="66"/>
      <c r="SZY95" s="66"/>
      <c r="SZZ95" s="66"/>
      <c r="TAA95" s="66"/>
      <c r="TAB95" s="66"/>
      <c r="TAC95" s="66"/>
      <c r="TAD95" s="66"/>
      <c r="TAE95" s="66"/>
      <c r="TAF95" s="66"/>
      <c r="TAG95" s="66"/>
      <c r="TAH95" s="66"/>
      <c r="TAI95" s="66"/>
      <c r="TAJ95" s="66"/>
      <c r="TAK95" s="66"/>
      <c r="TAL95" s="66"/>
      <c r="TAM95" s="66"/>
      <c r="TAN95" s="66"/>
      <c r="TAO95" s="66"/>
      <c r="TAP95" s="66"/>
      <c r="TAQ95" s="66"/>
      <c r="TAR95" s="66"/>
      <c r="TAS95" s="66"/>
      <c r="TAT95" s="66"/>
      <c r="TAU95" s="66"/>
      <c r="TAV95" s="66"/>
      <c r="TAW95" s="66"/>
      <c r="TAX95" s="66"/>
      <c r="TAY95" s="66"/>
      <c r="TAZ95" s="66"/>
      <c r="TBA95" s="66"/>
      <c r="TBB95" s="66"/>
      <c r="TBC95" s="66"/>
      <c r="TBD95" s="66"/>
      <c r="TBE95" s="66"/>
      <c r="TBF95" s="66"/>
      <c r="TBG95" s="66"/>
      <c r="TBH95" s="66"/>
      <c r="TBI95" s="66"/>
      <c r="TBJ95" s="66"/>
      <c r="TBK95" s="66"/>
      <c r="TBL95" s="66"/>
      <c r="TBM95" s="66"/>
      <c r="TBN95" s="66"/>
      <c r="TBO95" s="66"/>
      <c r="TBP95" s="66"/>
      <c r="TBQ95" s="66"/>
      <c r="TBR95" s="66"/>
      <c r="TBS95" s="66"/>
      <c r="TBT95" s="66"/>
      <c r="TBU95" s="66"/>
      <c r="TBV95" s="66"/>
      <c r="TBW95" s="66"/>
      <c r="TBX95" s="66"/>
      <c r="TBY95" s="66"/>
      <c r="TBZ95" s="66"/>
      <c r="TCA95" s="66"/>
      <c r="TCB95" s="66"/>
      <c r="TCC95" s="66"/>
      <c r="TCD95" s="66"/>
      <c r="TCE95" s="66"/>
      <c r="TCF95" s="66"/>
      <c r="TCG95" s="66"/>
      <c r="TCH95" s="66"/>
      <c r="TCI95" s="66"/>
      <c r="TCJ95" s="66"/>
      <c r="TCK95" s="66"/>
      <c r="TCL95" s="66"/>
      <c r="TCM95" s="66"/>
      <c r="TCN95" s="66"/>
      <c r="TCO95" s="66"/>
      <c r="TCP95" s="66"/>
      <c r="TCQ95" s="66"/>
      <c r="TCR95" s="66"/>
      <c r="TCS95" s="66"/>
      <c r="TCT95" s="66"/>
      <c r="TCU95" s="66"/>
      <c r="TCV95" s="66"/>
      <c r="TCW95" s="66"/>
      <c r="TCX95" s="66"/>
      <c r="TCY95" s="66"/>
      <c r="TCZ95" s="66"/>
      <c r="TDA95" s="66"/>
      <c r="TDB95" s="66"/>
      <c r="TDC95" s="66"/>
      <c r="TDD95" s="66"/>
      <c r="TDE95" s="66"/>
      <c r="TDF95" s="66"/>
      <c r="TDG95" s="66"/>
      <c r="TDH95" s="66"/>
      <c r="TDI95" s="66"/>
      <c r="TDJ95" s="66"/>
      <c r="TDK95" s="66"/>
      <c r="TDL95" s="66"/>
      <c r="TDM95" s="66"/>
      <c r="TDN95" s="66"/>
      <c r="TDO95" s="66"/>
      <c r="TDP95" s="66"/>
      <c r="TDQ95" s="66"/>
      <c r="TDR95" s="66"/>
      <c r="TDS95" s="66"/>
      <c r="TDT95" s="66"/>
      <c r="TDU95" s="66"/>
      <c r="TDV95" s="66"/>
      <c r="TDW95" s="66"/>
      <c r="TDX95" s="66"/>
      <c r="TDY95" s="66"/>
      <c r="TDZ95" s="66"/>
      <c r="TEA95" s="66"/>
      <c r="TEB95" s="66"/>
      <c r="TEC95" s="66"/>
      <c r="TED95" s="66"/>
      <c r="TEE95" s="66"/>
      <c r="TEF95" s="66"/>
      <c r="TEG95" s="66"/>
      <c r="TEH95" s="66"/>
      <c r="TEI95" s="66"/>
      <c r="TEJ95" s="66"/>
      <c r="TEK95" s="66"/>
      <c r="TEL95" s="66"/>
      <c r="TEM95" s="66"/>
      <c r="TEN95" s="66"/>
      <c r="TEO95" s="66"/>
      <c r="TEP95" s="66"/>
      <c r="TEQ95" s="66"/>
      <c r="TER95" s="66"/>
      <c r="TES95" s="66"/>
      <c r="TET95" s="66"/>
      <c r="TEU95" s="66"/>
      <c r="TEV95" s="66"/>
      <c r="TEW95" s="66"/>
      <c r="TEX95" s="66"/>
      <c r="TEY95" s="66"/>
      <c r="TEZ95" s="66"/>
      <c r="TFA95" s="66"/>
      <c r="TFB95" s="66"/>
      <c r="TFC95" s="66"/>
      <c r="TFD95" s="66"/>
      <c r="TFE95" s="66"/>
      <c r="TFF95" s="66"/>
      <c r="TFG95" s="66"/>
      <c r="TFH95" s="66"/>
      <c r="TFI95" s="66"/>
      <c r="TFJ95" s="66"/>
      <c r="TFK95" s="66"/>
      <c r="TFL95" s="66"/>
      <c r="TFM95" s="66"/>
      <c r="TFN95" s="66"/>
      <c r="TFO95" s="66"/>
      <c r="TFP95" s="66"/>
      <c r="TFQ95" s="66"/>
      <c r="TFR95" s="66"/>
      <c r="TFS95" s="66"/>
      <c r="TFT95" s="66"/>
      <c r="TFU95" s="66"/>
      <c r="TFV95" s="66"/>
      <c r="TFW95" s="66"/>
      <c r="TFX95" s="66"/>
      <c r="TFY95" s="66"/>
      <c r="TFZ95" s="66"/>
      <c r="TGA95" s="66"/>
      <c r="TGB95" s="66"/>
      <c r="TGC95" s="66"/>
      <c r="TGD95" s="66"/>
      <c r="TGE95" s="66"/>
      <c r="TGF95" s="66"/>
      <c r="TGG95" s="66"/>
      <c r="TGH95" s="66"/>
      <c r="TGI95" s="66"/>
      <c r="TGJ95" s="66"/>
      <c r="TGK95" s="66"/>
      <c r="TGL95" s="66"/>
      <c r="TGM95" s="66"/>
      <c r="TGN95" s="66"/>
      <c r="TGO95" s="66"/>
      <c r="TGP95" s="66"/>
      <c r="TGQ95" s="66"/>
      <c r="TGR95" s="66"/>
      <c r="TGS95" s="66"/>
      <c r="TGT95" s="66"/>
      <c r="TGU95" s="66"/>
      <c r="TGV95" s="66"/>
      <c r="TGW95" s="66"/>
      <c r="TGX95" s="66"/>
      <c r="TGY95" s="66"/>
      <c r="TGZ95" s="66"/>
      <c r="THA95" s="66"/>
      <c r="THB95" s="66"/>
      <c r="THC95" s="66"/>
      <c r="THD95" s="66"/>
      <c r="THE95" s="66"/>
      <c r="THF95" s="66"/>
      <c r="THG95" s="66"/>
      <c r="THH95" s="66"/>
      <c r="THI95" s="66"/>
      <c r="THJ95" s="66"/>
      <c r="THK95" s="66"/>
      <c r="THL95" s="66"/>
      <c r="THM95" s="66"/>
      <c r="THN95" s="66"/>
      <c r="THO95" s="66"/>
      <c r="THP95" s="66"/>
      <c r="THQ95" s="66"/>
      <c r="THR95" s="66"/>
      <c r="THS95" s="66"/>
      <c r="THT95" s="66"/>
      <c r="THU95" s="66"/>
      <c r="THV95" s="66"/>
      <c r="THW95" s="66"/>
      <c r="THX95" s="66"/>
      <c r="THY95" s="66"/>
      <c r="THZ95" s="66"/>
      <c r="TIA95" s="66"/>
      <c r="TIB95" s="66"/>
      <c r="TIC95" s="66"/>
      <c r="TID95" s="66"/>
      <c r="TIE95" s="66"/>
      <c r="TIF95" s="66"/>
      <c r="TIG95" s="66"/>
      <c r="TIH95" s="66"/>
      <c r="TII95" s="66"/>
      <c r="TIJ95" s="66"/>
      <c r="TIK95" s="66"/>
      <c r="TIL95" s="66"/>
      <c r="TIM95" s="66"/>
      <c r="TIN95" s="66"/>
      <c r="TIO95" s="66"/>
      <c r="TIP95" s="66"/>
      <c r="TIQ95" s="66"/>
      <c r="TIR95" s="66"/>
      <c r="TIS95" s="66"/>
      <c r="TIT95" s="66"/>
      <c r="TIU95" s="66"/>
      <c r="TIV95" s="66"/>
      <c r="TIW95" s="66"/>
      <c r="TIX95" s="66"/>
      <c r="TIY95" s="66"/>
      <c r="TIZ95" s="66"/>
      <c r="TJA95" s="66"/>
      <c r="TJB95" s="66"/>
      <c r="TJC95" s="66"/>
      <c r="TJD95" s="66"/>
      <c r="TJE95" s="66"/>
      <c r="TJF95" s="66"/>
      <c r="TJG95" s="66"/>
      <c r="TJH95" s="66"/>
      <c r="TJI95" s="66"/>
      <c r="TJJ95" s="66"/>
      <c r="TJK95" s="66"/>
      <c r="TJL95" s="66"/>
      <c r="TJM95" s="66"/>
      <c r="TJN95" s="66"/>
      <c r="TJO95" s="66"/>
      <c r="TJP95" s="66"/>
      <c r="TJQ95" s="66"/>
      <c r="TJR95" s="66"/>
      <c r="TJS95" s="66"/>
      <c r="TJT95" s="66"/>
      <c r="TJU95" s="66"/>
      <c r="TJV95" s="66"/>
      <c r="TJW95" s="66"/>
      <c r="TJX95" s="66"/>
      <c r="TJY95" s="66"/>
      <c r="TJZ95" s="66"/>
      <c r="TKA95" s="66"/>
      <c r="TKB95" s="66"/>
      <c r="TKC95" s="66"/>
      <c r="TKD95" s="66"/>
      <c r="TKE95" s="66"/>
      <c r="TKF95" s="66"/>
      <c r="TKG95" s="66"/>
      <c r="TKH95" s="66"/>
      <c r="TKI95" s="66"/>
      <c r="TKJ95" s="66"/>
      <c r="TKK95" s="66"/>
      <c r="TKL95" s="66"/>
      <c r="TKM95" s="66"/>
      <c r="TKN95" s="66"/>
      <c r="TKO95" s="66"/>
      <c r="TKP95" s="66"/>
      <c r="TKQ95" s="66"/>
      <c r="TKR95" s="66"/>
      <c r="TKS95" s="66"/>
      <c r="TKT95" s="66"/>
      <c r="TKU95" s="66"/>
      <c r="TKV95" s="66"/>
      <c r="TKW95" s="66"/>
      <c r="TKX95" s="66"/>
      <c r="TKY95" s="66"/>
      <c r="TKZ95" s="66"/>
      <c r="TLA95" s="66"/>
      <c r="TLB95" s="66"/>
      <c r="TLC95" s="66"/>
      <c r="TLD95" s="66"/>
      <c r="TLE95" s="66"/>
      <c r="TLF95" s="66"/>
      <c r="TLG95" s="66"/>
      <c r="TLH95" s="66"/>
      <c r="TLI95" s="66"/>
      <c r="TLJ95" s="66"/>
      <c r="TLK95" s="66"/>
      <c r="TLL95" s="66"/>
      <c r="TLM95" s="66"/>
      <c r="TLN95" s="66"/>
      <c r="TLO95" s="66"/>
      <c r="TLP95" s="66"/>
      <c r="TLQ95" s="66"/>
      <c r="TLR95" s="66"/>
      <c r="TLS95" s="66"/>
      <c r="TLT95" s="66"/>
      <c r="TLU95" s="66"/>
      <c r="TLV95" s="66"/>
      <c r="TLW95" s="66"/>
      <c r="TLX95" s="66"/>
      <c r="TLY95" s="66"/>
      <c r="TLZ95" s="66"/>
      <c r="TMA95" s="66"/>
      <c r="TMB95" s="66"/>
      <c r="TMC95" s="66"/>
      <c r="TMD95" s="66"/>
      <c r="TME95" s="66"/>
      <c r="TMF95" s="66"/>
      <c r="TMG95" s="66"/>
      <c r="TMH95" s="66"/>
      <c r="TMI95" s="66"/>
      <c r="TMJ95" s="66"/>
      <c r="TMK95" s="66"/>
      <c r="TML95" s="66"/>
      <c r="TMM95" s="66"/>
      <c r="TMN95" s="66"/>
      <c r="TMO95" s="66"/>
      <c r="TMP95" s="66"/>
      <c r="TMQ95" s="66"/>
      <c r="TMR95" s="66"/>
      <c r="TMS95" s="66"/>
      <c r="TMT95" s="66"/>
      <c r="TMU95" s="66"/>
      <c r="TMV95" s="66"/>
      <c r="TMW95" s="66"/>
      <c r="TMX95" s="66"/>
      <c r="TMY95" s="66"/>
      <c r="TMZ95" s="66"/>
      <c r="TNA95" s="66"/>
      <c r="TNB95" s="66"/>
      <c r="TNC95" s="66"/>
      <c r="TND95" s="66"/>
      <c r="TNE95" s="66"/>
      <c r="TNF95" s="66"/>
      <c r="TNG95" s="66"/>
      <c r="TNH95" s="66"/>
      <c r="TNI95" s="66"/>
      <c r="TNJ95" s="66"/>
      <c r="TNK95" s="66"/>
      <c r="TNL95" s="66"/>
      <c r="TNM95" s="66"/>
      <c r="TNN95" s="66"/>
      <c r="TNO95" s="66"/>
      <c r="TNP95" s="66"/>
      <c r="TNQ95" s="66"/>
      <c r="TNR95" s="66"/>
      <c r="TNS95" s="66"/>
      <c r="TNT95" s="66"/>
      <c r="TNU95" s="66"/>
      <c r="TNV95" s="66"/>
      <c r="TNW95" s="66"/>
      <c r="TNX95" s="66"/>
      <c r="TNY95" s="66"/>
      <c r="TNZ95" s="66"/>
      <c r="TOA95" s="66"/>
      <c r="TOB95" s="66"/>
      <c r="TOC95" s="66"/>
      <c r="TOD95" s="66"/>
      <c r="TOE95" s="66"/>
      <c r="TOF95" s="66"/>
      <c r="TOG95" s="66"/>
      <c r="TOH95" s="66"/>
      <c r="TOI95" s="66"/>
      <c r="TOJ95" s="66"/>
      <c r="TOK95" s="66"/>
      <c r="TOL95" s="66"/>
      <c r="TOM95" s="66"/>
      <c r="TON95" s="66"/>
      <c r="TOO95" s="66"/>
      <c r="TOP95" s="66"/>
      <c r="TOQ95" s="66"/>
      <c r="TOR95" s="66"/>
      <c r="TOS95" s="66"/>
      <c r="TOT95" s="66"/>
      <c r="TOU95" s="66"/>
      <c r="TOV95" s="66"/>
      <c r="TOW95" s="66"/>
      <c r="TOX95" s="66"/>
      <c r="TOY95" s="66"/>
      <c r="TOZ95" s="66"/>
      <c r="TPA95" s="66"/>
      <c r="TPB95" s="66"/>
      <c r="TPC95" s="66"/>
      <c r="TPD95" s="66"/>
      <c r="TPE95" s="66"/>
      <c r="TPF95" s="66"/>
      <c r="TPG95" s="66"/>
      <c r="TPH95" s="66"/>
      <c r="TPI95" s="66"/>
      <c r="TPJ95" s="66"/>
      <c r="TPK95" s="66"/>
      <c r="TPL95" s="66"/>
      <c r="TPM95" s="66"/>
      <c r="TPN95" s="66"/>
      <c r="TPO95" s="66"/>
      <c r="TPP95" s="66"/>
      <c r="TPQ95" s="66"/>
      <c r="TPR95" s="66"/>
      <c r="TPS95" s="66"/>
      <c r="TPT95" s="66"/>
      <c r="TPU95" s="66"/>
      <c r="TPV95" s="66"/>
      <c r="TPW95" s="66"/>
      <c r="TPX95" s="66"/>
      <c r="TPY95" s="66"/>
      <c r="TPZ95" s="66"/>
      <c r="TQA95" s="66"/>
      <c r="TQB95" s="66"/>
      <c r="TQC95" s="66"/>
      <c r="TQD95" s="66"/>
      <c r="TQE95" s="66"/>
      <c r="TQF95" s="66"/>
      <c r="TQG95" s="66"/>
      <c r="TQH95" s="66"/>
      <c r="TQI95" s="66"/>
      <c r="TQJ95" s="66"/>
      <c r="TQK95" s="66"/>
      <c r="TQL95" s="66"/>
      <c r="TQM95" s="66"/>
      <c r="TQN95" s="66"/>
      <c r="TQO95" s="66"/>
      <c r="TQP95" s="66"/>
      <c r="TQQ95" s="66"/>
      <c r="TQR95" s="66"/>
      <c r="TQS95" s="66"/>
      <c r="TQT95" s="66"/>
      <c r="TQU95" s="66"/>
      <c r="TQV95" s="66"/>
      <c r="TQW95" s="66"/>
      <c r="TQX95" s="66"/>
      <c r="TQY95" s="66"/>
      <c r="TQZ95" s="66"/>
      <c r="TRA95" s="66"/>
      <c r="TRB95" s="66"/>
      <c r="TRC95" s="66"/>
      <c r="TRD95" s="66"/>
      <c r="TRE95" s="66"/>
      <c r="TRF95" s="66"/>
      <c r="TRG95" s="66"/>
      <c r="TRH95" s="66"/>
      <c r="TRI95" s="66"/>
      <c r="TRJ95" s="66"/>
      <c r="TRK95" s="66"/>
      <c r="TRL95" s="66"/>
      <c r="TRM95" s="66"/>
      <c r="TRN95" s="66"/>
      <c r="TRO95" s="66"/>
      <c r="TRP95" s="66"/>
      <c r="TRQ95" s="66"/>
      <c r="TRR95" s="66"/>
      <c r="TRS95" s="66"/>
      <c r="TRT95" s="66"/>
      <c r="TRU95" s="66"/>
      <c r="TRV95" s="66"/>
      <c r="TRW95" s="66"/>
      <c r="TRX95" s="66"/>
      <c r="TRY95" s="66"/>
      <c r="TRZ95" s="66"/>
      <c r="TSA95" s="66"/>
      <c r="TSB95" s="66"/>
      <c r="TSC95" s="66"/>
      <c r="TSD95" s="66"/>
      <c r="TSE95" s="66"/>
      <c r="TSF95" s="66"/>
      <c r="TSG95" s="66"/>
      <c r="TSH95" s="66"/>
      <c r="TSI95" s="66"/>
      <c r="TSJ95" s="66"/>
      <c r="TSK95" s="66"/>
      <c r="TSL95" s="66"/>
      <c r="TSM95" s="66"/>
      <c r="TSN95" s="66"/>
      <c r="TSO95" s="66"/>
      <c r="TSP95" s="66"/>
      <c r="TSQ95" s="66"/>
      <c r="TSR95" s="66"/>
      <c r="TSS95" s="66"/>
      <c r="TST95" s="66"/>
      <c r="TSU95" s="66"/>
      <c r="TSV95" s="66"/>
      <c r="TSW95" s="66"/>
      <c r="TSX95" s="66"/>
      <c r="TSY95" s="66"/>
      <c r="TSZ95" s="66"/>
      <c r="TTA95" s="66"/>
      <c r="TTB95" s="66"/>
      <c r="TTC95" s="66"/>
      <c r="TTD95" s="66"/>
      <c r="TTE95" s="66"/>
      <c r="TTF95" s="66"/>
      <c r="TTG95" s="66"/>
      <c r="TTH95" s="66"/>
      <c r="TTI95" s="66"/>
      <c r="TTJ95" s="66"/>
      <c r="TTK95" s="66"/>
      <c r="TTL95" s="66"/>
      <c r="TTM95" s="66"/>
      <c r="TTN95" s="66"/>
      <c r="TTO95" s="66"/>
      <c r="TTP95" s="66"/>
      <c r="TTQ95" s="66"/>
      <c r="TTR95" s="66"/>
      <c r="TTS95" s="66"/>
      <c r="TTT95" s="66"/>
      <c r="TTU95" s="66"/>
      <c r="TTV95" s="66"/>
      <c r="TTW95" s="66"/>
      <c r="TTX95" s="66"/>
      <c r="TTY95" s="66"/>
      <c r="TTZ95" s="66"/>
      <c r="TUA95" s="66"/>
      <c r="TUB95" s="66"/>
      <c r="TUC95" s="66"/>
      <c r="TUD95" s="66"/>
      <c r="TUE95" s="66"/>
      <c r="TUF95" s="66"/>
      <c r="TUG95" s="66"/>
      <c r="TUH95" s="66"/>
      <c r="TUI95" s="66"/>
      <c r="TUJ95" s="66"/>
      <c r="TUK95" s="66"/>
      <c r="TUL95" s="66"/>
      <c r="TUM95" s="66"/>
      <c r="TUN95" s="66"/>
      <c r="TUO95" s="66"/>
      <c r="TUP95" s="66"/>
      <c r="TUQ95" s="66"/>
      <c r="TUR95" s="66"/>
      <c r="TUS95" s="66"/>
      <c r="TUT95" s="66"/>
      <c r="TUU95" s="66"/>
      <c r="TUV95" s="66"/>
      <c r="TUW95" s="66"/>
      <c r="TUX95" s="66"/>
      <c r="TUY95" s="66"/>
      <c r="TUZ95" s="66"/>
      <c r="TVA95" s="66"/>
      <c r="TVB95" s="66"/>
      <c r="TVC95" s="66"/>
      <c r="TVD95" s="66"/>
      <c r="TVE95" s="66"/>
      <c r="TVF95" s="66"/>
      <c r="TVG95" s="66"/>
      <c r="TVH95" s="66"/>
      <c r="TVI95" s="66"/>
      <c r="TVJ95" s="66"/>
      <c r="TVK95" s="66"/>
      <c r="TVL95" s="66"/>
      <c r="TVM95" s="66"/>
      <c r="TVN95" s="66"/>
      <c r="TVO95" s="66"/>
      <c r="TVP95" s="66"/>
      <c r="TVQ95" s="66"/>
      <c r="TVR95" s="66"/>
      <c r="TVS95" s="66"/>
      <c r="TVT95" s="66"/>
      <c r="TVU95" s="66"/>
      <c r="TVV95" s="66"/>
      <c r="TVW95" s="66"/>
      <c r="TVX95" s="66"/>
      <c r="TVY95" s="66"/>
      <c r="TVZ95" s="66"/>
      <c r="TWA95" s="66"/>
      <c r="TWB95" s="66"/>
      <c r="TWC95" s="66"/>
      <c r="TWD95" s="66"/>
      <c r="TWE95" s="66"/>
      <c r="TWF95" s="66"/>
      <c r="TWG95" s="66"/>
      <c r="TWH95" s="66"/>
      <c r="TWI95" s="66"/>
      <c r="TWJ95" s="66"/>
      <c r="TWK95" s="66"/>
      <c r="TWL95" s="66"/>
      <c r="TWM95" s="66"/>
      <c r="TWN95" s="66"/>
      <c r="TWO95" s="66"/>
      <c r="TWP95" s="66"/>
      <c r="TWQ95" s="66"/>
      <c r="TWR95" s="66"/>
      <c r="TWS95" s="66"/>
      <c r="TWT95" s="66"/>
      <c r="TWU95" s="66"/>
      <c r="TWV95" s="66"/>
      <c r="TWW95" s="66"/>
      <c r="TWX95" s="66"/>
      <c r="TWY95" s="66"/>
      <c r="TWZ95" s="66"/>
      <c r="TXA95" s="66"/>
      <c r="TXB95" s="66"/>
      <c r="TXC95" s="66"/>
      <c r="TXD95" s="66"/>
      <c r="TXE95" s="66"/>
      <c r="TXF95" s="66"/>
      <c r="TXG95" s="66"/>
      <c r="TXH95" s="66"/>
      <c r="TXI95" s="66"/>
      <c r="TXJ95" s="66"/>
      <c r="TXK95" s="66"/>
      <c r="TXL95" s="66"/>
      <c r="TXM95" s="66"/>
      <c r="TXN95" s="66"/>
      <c r="TXO95" s="66"/>
      <c r="TXP95" s="66"/>
      <c r="TXQ95" s="66"/>
      <c r="TXR95" s="66"/>
      <c r="TXS95" s="66"/>
      <c r="TXT95" s="66"/>
      <c r="TXU95" s="66"/>
      <c r="TXV95" s="66"/>
      <c r="TXW95" s="66"/>
      <c r="TXX95" s="66"/>
      <c r="TXY95" s="66"/>
      <c r="TXZ95" s="66"/>
      <c r="TYA95" s="66"/>
      <c r="TYB95" s="66"/>
      <c r="TYC95" s="66"/>
      <c r="TYD95" s="66"/>
      <c r="TYE95" s="66"/>
      <c r="TYF95" s="66"/>
      <c r="TYG95" s="66"/>
      <c r="TYH95" s="66"/>
      <c r="TYI95" s="66"/>
      <c r="TYJ95" s="66"/>
      <c r="TYK95" s="66"/>
      <c r="TYL95" s="66"/>
      <c r="TYM95" s="66"/>
      <c r="TYN95" s="66"/>
      <c r="TYO95" s="66"/>
      <c r="TYP95" s="66"/>
      <c r="TYQ95" s="66"/>
      <c r="TYR95" s="66"/>
      <c r="TYS95" s="66"/>
      <c r="TYT95" s="66"/>
      <c r="TYU95" s="66"/>
      <c r="TYV95" s="66"/>
      <c r="TYW95" s="66"/>
      <c r="TYX95" s="66"/>
      <c r="TYY95" s="66"/>
      <c r="TYZ95" s="66"/>
      <c r="TZA95" s="66"/>
      <c r="TZB95" s="66"/>
      <c r="TZC95" s="66"/>
      <c r="TZD95" s="66"/>
      <c r="TZE95" s="66"/>
      <c r="TZF95" s="66"/>
      <c r="TZG95" s="66"/>
      <c r="TZH95" s="66"/>
      <c r="TZI95" s="66"/>
      <c r="TZJ95" s="66"/>
      <c r="TZK95" s="66"/>
      <c r="TZL95" s="66"/>
      <c r="TZM95" s="66"/>
      <c r="TZN95" s="66"/>
      <c r="TZO95" s="66"/>
      <c r="TZP95" s="66"/>
      <c r="TZQ95" s="66"/>
      <c r="TZR95" s="66"/>
      <c r="TZS95" s="66"/>
      <c r="TZT95" s="66"/>
      <c r="TZU95" s="66"/>
      <c r="TZV95" s="66"/>
      <c r="TZW95" s="66"/>
      <c r="TZX95" s="66"/>
      <c r="TZY95" s="66"/>
      <c r="TZZ95" s="66"/>
      <c r="UAA95" s="66"/>
      <c r="UAB95" s="66"/>
      <c r="UAC95" s="66"/>
      <c r="UAD95" s="66"/>
      <c r="UAE95" s="66"/>
      <c r="UAF95" s="66"/>
      <c r="UAG95" s="66"/>
      <c r="UAH95" s="66"/>
      <c r="UAI95" s="66"/>
      <c r="UAJ95" s="66"/>
      <c r="UAK95" s="66"/>
      <c r="UAL95" s="66"/>
      <c r="UAM95" s="66"/>
      <c r="UAN95" s="66"/>
      <c r="UAO95" s="66"/>
      <c r="UAP95" s="66"/>
      <c r="UAQ95" s="66"/>
      <c r="UAR95" s="66"/>
      <c r="UAS95" s="66"/>
      <c r="UAT95" s="66"/>
      <c r="UAU95" s="66"/>
      <c r="UAV95" s="66"/>
      <c r="UAW95" s="66"/>
      <c r="UAX95" s="66"/>
      <c r="UAY95" s="66"/>
      <c r="UAZ95" s="66"/>
      <c r="UBA95" s="66"/>
      <c r="UBB95" s="66"/>
      <c r="UBC95" s="66"/>
      <c r="UBD95" s="66"/>
      <c r="UBE95" s="66"/>
      <c r="UBF95" s="66"/>
      <c r="UBG95" s="66"/>
      <c r="UBH95" s="66"/>
      <c r="UBI95" s="66"/>
      <c r="UBJ95" s="66"/>
      <c r="UBK95" s="66"/>
      <c r="UBL95" s="66"/>
      <c r="UBM95" s="66"/>
      <c r="UBN95" s="66"/>
      <c r="UBO95" s="66"/>
      <c r="UBP95" s="66"/>
      <c r="UBQ95" s="66"/>
      <c r="UBR95" s="66"/>
      <c r="UBS95" s="66"/>
      <c r="UBT95" s="66"/>
      <c r="UBU95" s="66"/>
      <c r="UBV95" s="66"/>
      <c r="UBW95" s="66"/>
      <c r="UBX95" s="66"/>
      <c r="UBY95" s="66"/>
      <c r="UBZ95" s="66"/>
      <c r="UCA95" s="66"/>
      <c r="UCB95" s="66"/>
      <c r="UCC95" s="66"/>
      <c r="UCD95" s="66"/>
      <c r="UCE95" s="66"/>
      <c r="UCF95" s="66"/>
      <c r="UCG95" s="66"/>
      <c r="UCH95" s="66"/>
      <c r="UCI95" s="66"/>
      <c r="UCJ95" s="66"/>
      <c r="UCK95" s="66"/>
      <c r="UCL95" s="66"/>
      <c r="UCM95" s="66"/>
      <c r="UCN95" s="66"/>
      <c r="UCO95" s="66"/>
      <c r="UCP95" s="66"/>
      <c r="UCQ95" s="66"/>
      <c r="UCR95" s="66"/>
      <c r="UCS95" s="66"/>
      <c r="UCT95" s="66"/>
      <c r="UCU95" s="66"/>
      <c r="UCV95" s="66"/>
      <c r="UCW95" s="66"/>
      <c r="UCX95" s="66"/>
      <c r="UCY95" s="66"/>
      <c r="UCZ95" s="66"/>
      <c r="UDA95" s="66"/>
      <c r="UDB95" s="66"/>
      <c r="UDC95" s="66"/>
      <c r="UDD95" s="66"/>
      <c r="UDE95" s="66"/>
      <c r="UDF95" s="66"/>
      <c r="UDG95" s="66"/>
      <c r="UDH95" s="66"/>
      <c r="UDI95" s="66"/>
      <c r="UDJ95" s="66"/>
      <c r="UDK95" s="66"/>
      <c r="UDL95" s="66"/>
      <c r="UDM95" s="66"/>
      <c r="UDN95" s="66"/>
      <c r="UDO95" s="66"/>
      <c r="UDP95" s="66"/>
      <c r="UDQ95" s="66"/>
      <c r="UDR95" s="66"/>
      <c r="UDS95" s="66"/>
      <c r="UDT95" s="66"/>
      <c r="UDU95" s="66"/>
      <c r="UDV95" s="66"/>
      <c r="UDW95" s="66"/>
      <c r="UDX95" s="66"/>
      <c r="UDY95" s="66"/>
      <c r="UDZ95" s="66"/>
      <c r="UEA95" s="66"/>
      <c r="UEB95" s="66"/>
      <c r="UEC95" s="66"/>
      <c r="UED95" s="66"/>
      <c r="UEE95" s="66"/>
      <c r="UEF95" s="66"/>
      <c r="UEG95" s="66"/>
      <c r="UEH95" s="66"/>
      <c r="UEI95" s="66"/>
      <c r="UEJ95" s="66"/>
      <c r="UEK95" s="66"/>
      <c r="UEL95" s="66"/>
      <c r="UEM95" s="66"/>
      <c r="UEN95" s="66"/>
      <c r="UEO95" s="66"/>
      <c r="UEP95" s="66"/>
      <c r="UEQ95" s="66"/>
      <c r="UER95" s="66"/>
      <c r="UES95" s="66"/>
      <c r="UET95" s="66"/>
      <c r="UEU95" s="66"/>
      <c r="UEV95" s="66"/>
      <c r="UEW95" s="66"/>
      <c r="UEX95" s="66"/>
      <c r="UEY95" s="66"/>
      <c r="UEZ95" s="66"/>
      <c r="UFA95" s="66"/>
      <c r="UFB95" s="66"/>
      <c r="UFC95" s="66"/>
      <c r="UFD95" s="66"/>
      <c r="UFE95" s="66"/>
      <c r="UFF95" s="66"/>
      <c r="UFG95" s="66"/>
      <c r="UFH95" s="66"/>
      <c r="UFI95" s="66"/>
      <c r="UFJ95" s="66"/>
      <c r="UFK95" s="66"/>
      <c r="UFL95" s="66"/>
      <c r="UFM95" s="66"/>
      <c r="UFN95" s="66"/>
      <c r="UFO95" s="66"/>
      <c r="UFP95" s="66"/>
      <c r="UFQ95" s="66"/>
      <c r="UFR95" s="66"/>
      <c r="UFS95" s="66"/>
      <c r="UFT95" s="66"/>
      <c r="UFU95" s="66"/>
      <c r="UFV95" s="66"/>
      <c r="UFW95" s="66"/>
      <c r="UFX95" s="66"/>
      <c r="UFY95" s="66"/>
      <c r="UFZ95" s="66"/>
      <c r="UGA95" s="66"/>
      <c r="UGB95" s="66"/>
      <c r="UGC95" s="66"/>
      <c r="UGD95" s="66"/>
      <c r="UGE95" s="66"/>
      <c r="UGF95" s="66"/>
      <c r="UGG95" s="66"/>
      <c r="UGH95" s="66"/>
      <c r="UGI95" s="66"/>
      <c r="UGJ95" s="66"/>
      <c r="UGK95" s="66"/>
      <c r="UGL95" s="66"/>
      <c r="UGM95" s="66"/>
      <c r="UGN95" s="66"/>
      <c r="UGO95" s="66"/>
      <c r="UGP95" s="66"/>
      <c r="UGQ95" s="66"/>
      <c r="UGR95" s="66"/>
      <c r="UGS95" s="66"/>
      <c r="UGT95" s="66"/>
      <c r="UGU95" s="66"/>
      <c r="UGV95" s="66"/>
      <c r="UGW95" s="66"/>
      <c r="UGX95" s="66"/>
      <c r="UGY95" s="66"/>
      <c r="UGZ95" s="66"/>
      <c r="UHA95" s="66"/>
      <c r="UHB95" s="66"/>
      <c r="UHC95" s="66"/>
      <c r="UHD95" s="66"/>
      <c r="UHE95" s="66"/>
      <c r="UHF95" s="66"/>
      <c r="UHG95" s="66"/>
      <c r="UHH95" s="66"/>
      <c r="UHI95" s="66"/>
      <c r="UHJ95" s="66"/>
      <c r="UHK95" s="66"/>
      <c r="UHL95" s="66"/>
      <c r="UHM95" s="66"/>
      <c r="UHN95" s="66"/>
      <c r="UHO95" s="66"/>
      <c r="UHP95" s="66"/>
      <c r="UHQ95" s="66"/>
      <c r="UHR95" s="66"/>
      <c r="UHS95" s="66"/>
      <c r="UHT95" s="66"/>
      <c r="UHU95" s="66"/>
      <c r="UHV95" s="66"/>
      <c r="UHW95" s="66"/>
      <c r="UHX95" s="66"/>
      <c r="UHY95" s="66"/>
      <c r="UHZ95" s="66"/>
      <c r="UIA95" s="66"/>
      <c r="UIB95" s="66"/>
      <c r="UIC95" s="66"/>
      <c r="UID95" s="66"/>
      <c r="UIE95" s="66"/>
      <c r="UIF95" s="66"/>
      <c r="UIG95" s="66"/>
      <c r="UIH95" s="66"/>
      <c r="UII95" s="66"/>
      <c r="UIJ95" s="66"/>
      <c r="UIK95" s="66"/>
      <c r="UIL95" s="66"/>
      <c r="UIM95" s="66"/>
      <c r="UIN95" s="66"/>
      <c r="UIO95" s="66"/>
      <c r="UIP95" s="66"/>
      <c r="UIQ95" s="66"/>
      <c r="UIR95" s="66"/>
      <c r="UIS95" s="66"/>
      <c r="UIT95" s="66"/>
      <c r="UIU95" s="66"/>
      <c r="UIV95" s="66"/>
      <c r="UIW95" s="66"/>
      <c r="UIX95" s="66"/>
      <c r="UIY95" s="66"/>
      <c r="UIZ95" s="66"/>
      <c r="UJA95" s="66"/>
      <c r="UJB95" s="66"/>
      <c r="UJC95" s="66"/>
      <c r="UJD95" s="66"/>
      <c r="UJE95" s="66"/>
      <c r="UJF95" s="66"/>
      <c r="UJG95" s="66"/>
      <c r="UJH95" s="66"/>
      <c r="UJI95" s="66"/>
      <c r="UJJ95" s="66"/>
      <c r="UJK95" s="66"/>
      <c r="UJL95" s="66"/>
      <c r="UJM95" s="66"/>
      <c r="UJN95" s="66"/>
      <c r="UJO95" s="66"/>
      <c r="UJP95" s="66"/>
      <c r="UJQ95" s="66"/>
      <c r="UJR95" s="66"/>
      <c r="UJS95" s="66"/>
      <c r="UJT95" s="66"/>
      <c r="UJU95" s="66"/>
      <c r="UJV95" s="66"/>
      <c r="UJW95" s="66"/>
      <c r="UJX95" s="66"/>
      <c r="UJY95" s="66"/>
      <c r="UJZ95" s="66"/>
      <c r="UKA95" s="66"/>
      <c r="UKB95" s="66"/>
      <c r="UKC95" s="66"/>
      <c r="UKD95" s="66"/>
      <c r="UKE95" s="66"/>
      <c r="UKF95" s="66"/>
      <c r="UKG95" s="66"/>
      <c r="UKH95" s="66"/>
      <c r="UKI95" s="66"/>
      <c r="UKJ95" s="66"/>
      <c r="UKK95" s="66"/>
      <c r="UKL95" s="66"/>
      <c r="UKM95" s="66"/>
      <c r="UKN95" s="66"/>
      <c r="UKO95" s="66"/>
      <c r="UKP95" s="66"/>
      <c r="UKQ95" s="66"/>
      <c r="UKR95" s="66"/>
      <c r="UKS95" s="66"/>
      <c r="UKT95" s="66"/>
      <c r="UKU95" s="66"/>
      <c r="UKV95" s="66"/>
      <c r="UKW95" s="66"/>
      <c r="UKX95" s="66"/>
      <c r="UKY95" s="66"/>
      <c r="UKZ95" s="66"/>
      <c r="ULA95" s="66"/>
      <c r="ULB95" s="66"/>
      <c r="ULC95" s="66"/>
      <c r="ULD95" s="66"/>
      <c r="ULE95" s="66"/>
      <c r="ULF95" s="66"/>
      <c r="ULG95" s="66"/>
      <c r="ULH95" s="66"/>
      <c r="ULI95" s="66"/>
      <c r="ULJ95" s="66"/>
      <c r="ULK95" s="66"/>
      <c r="ULL95" s="66"/>
      <c r="ULM95" s="66"/>
      <c r="ULN95" s="66"/>
      <c r="ULO95" s="66"/>
      <c r="ULP95" s="66"/>
      <c r="ULQ95" s="66"/>
      <c r="ULR95" s="66"/>
      <c r="ULS95" s="66"/>
      <c r="ULT95" s="66"/>
      <c r="ULU95" s="66"/>
      <c r="ULV95" s="66"/>
      <c r="ULW95" s="66"/>
      <c r="ULX95" s="66"/>
      <c r="ULY95" s="66"/>
      <c r="ULZ95" s="66"/>
      <c r="UMA95" s="66"/>
      <c r="UMB95" s="66"/>
      <c r="UMC95" s="66"/>
      <c r="UMD95" s="66"/>
      <c r="UME95" s="66"/>
      <c r="UMF95" s="66"/>
      <c r="UMG95" s="66"/>
      <c r="UMH95" s="66"/>
      <c r="UMI95" s="66"/>
      <c r="UMJ95" s="66"/>
      <c r="UMK95" s="66"/>
      <c r="UML95" s="66"/>
      <c r="UMM95" s="66"/>
      <c r="UMN95" s="66"/>
      <c r="UMO95" s="66"/>
      <c r="UMP95" s="66"/>
      <c r="UMQ95" s="66"/>
      <c r="UMR95" s="66"/>
      <c r="UMS95" s="66"/>
      <c r="UMT95" s="66"/>
      <c r="UMU95" s="66"/>
      <c r="UMV95" s="66"/>
      <c r="UMW95" s="66"/>
      <c r="UMX95" s="66"/>
      <c r="UMY95" s="66"/>
      <c r="UMZ95" s="66"/>
      <c r="UNA95" s="66"/>
      <c r="UNB95" s="66"/>
      <c r="UNC95" s="66"/>
      <c r="UND95" s="66"/>
      <c r="UNE95" s="66"/>
      <c r="UNF95" s="66"/>
      <c r="UNG95" s="66"/>
      <c r="UNH95" s="66"/>
      <c r="UNI95" s="66"/>
      <c r="UNJ95" s="66"/>
      <c r="UNK95" s="66"/>
      <c r="UNL95" s="66"/>
      <c r="UNM95" s="66"/>
      <c r="UNN95" s="66"/>
      <c r="UNO95" s="66"/>
      <c r="UNP95" s="66"/>
      <c r="UNQ95" s="66"/>
      <c r="UNR95" s="66"/>
      <c r="UNS95" s="66"/>
      <c r="UNT95" s="66"/>
      <c r="UNU95" s="66"/>
      <c r="UNV95" s="66"/>
      <c r="UNW95" s="66"/>
      <c r="UNX95" s="66"/>
      <c r="UNY95" s="66"/>
      <c r="UNZ95" s="66"/>
      <c r="UOA95" s="66"/>
      <c r="UOB95" s="66"/>
      <c r="UOC95" s="66"/>
      <c r="UOD95" s="66"/>
      <c r="UOE95" s="66"/>
      <c r="UOF95" s="66"/>
      <c r="UOG95" s="66"/>
      <c r="UOH95" s="66"/>
      <c r="UOI95" s="66"/>
      <c r="UOJ95" s="66"/>
      <c r="UOK95" s="66"/>
      <c r="UOL95" s="66"/>
      <c r="UOM95" s="66"/>
      <c r="UON95" s="66"/>
      <c r="UOO95" s="66"/>
      <c r="UOP95" s="66"/>
      <c r="UOQ95" s="66"/>
      <c r="UOR95" s="66"/>
      <c r="UOS95" s="66"/>
      <c r="UOT95" s="66"/>
      <c r="UOU95" s="66"/>
      <c r="UOV95" s="66"/>
      <c r="UOW95" s="66"/>
      <c r="UOX95" s="66"/>
      <c r="UOY95" s="66"/>
      <c r="UOZ95" s="66"/>
      <c r="UPA95" s="66"/>
      <c r="UPB95" s="66"/>
      <c r="UPC95" s="66"/>
      <c r="UPD95" s="66"/>
      <c r="UPE95" s="66"/>
      <c r="UPF95" s="66"/>
      <c r="UPG95" s="66"/>
      <c r="UPH95" s="66"/>
      <c r="UPI95" s="66"/>
      <c r="UPJ95" s="66"/>
      <c r="UPK95" s="66"/>
      <c r="UPL95" s="66"/>
      <c r="UPM95" s="66"/>
      <c r="UPN95" s="66"/>
      <c r="UPO95" s="66"/>
      <c r="UPP95" s="66"/>
      <c r="UPQ95" s="66"/>
      <c r="UPR95" s="66"/>
      <c r="UPS95" s="66"/>
      <c r="UPT95" s="66"/>
      <c r="UPU95" s="66"/>
      <c r="UPV95" s="66"/>
      <c r="UPW95" s="66"/>
      <c r="UPX95" s="66"/>
      <c r="UPY95" s="66"/>
      <c r="UPZ95" s="66"/>
      <c r="UQA95" s="66"/>
      <c r="UQB95" s="66"/>
      <c r="UQC95" s="66"/>
      <c r="UQD95" s="66"/>
      <c r="UQE95" s="66"/>
      <c r="UQF95" s="66"/>
      <c r="UQG95" s="66"/>
      <c r="UQH95" s="66"/>
      <c r="UQI95" s="66"/>
      <c r="UQJ95" s="66"/>
      <c r="UQK95" s="66"/>
      <c r="UQL95" s="66"/>
      <c r="UQM95" s="66"/>
      <c r="UQN95" s="66"/>
      <c r="UQO95" s="66"/>
      <c r="UQP95" s="66"/>
      <c r="UQQ95" s="66"/>
      <c r="UQR95" s="66"/>
      <c r="UQS95" s="66"/>
      <c r="UQT95" s="66"/>
      <c r="UQU95" s="66"/>
      <c r="UQV95" s="66"/>
      <c r="UQW95" s="66"/>
      <c r="UQX95" s="66"/>
      <c r="UQY95" s="66"/>
      <c r="UQZ95" s="66"/>
      <c r="URA95" s="66"/>
      <c r="URB95" s="66"/>
      <c r="URC95" s="66"/>
      <c r="URD95" s="66"/>
      <c r="URE95" s="66"/>
      <c r="URF95" s="66"/>
      <c r="URG95" s="66"/>
      <c r="URH95" s="66"/>
      <c r="URI95" s="66"/>
      <c r="URJ95" s="66"/>
      <c r="URK95" s="66"/>
      <c r="URL95" s="66"/>
      <c r="URM95" s="66"/>
      <c r="URN95" s="66"/>
      <c r="URO95" s="66"/>
      <c r="URP95" s="66"/>
      <c r="URQ95" s="66"/>
      <c r="URR95" s="66"/>
      <c r="URS95" s="66"/>
      <c r="URT95" s="66"/>
      <c r="URU95" s="66"/>
      <c r="URV95" s="66"/>
      <c r="URW95" s="66"/>
      <c r="URX95" s="66"/>
      <c r="URY95" s="66"/>
      <c r="URZ95" s="66"/>
      <c r="USA95" s="66"/>
      <c r="USB95" s="66"/>
      <c r="USC95" s="66"/>
      <c r="USD95" s="66"/>
      <c r="USE95" s="66"/>
      <c r="USF95" s="66"/>
      <c r="USG95" s="66"/>
      <c r="USH95" s="66"/>
      <c r="USI95" s="66"/>
      <c r="USJ95" s="66"/>
      <c r="USK95" s="66"/>
      <c r="USL95" s="66"/>
      <c r="USM95" s="66"/>
      <c r="USN95" s="66"/>
      <c r="USO95" s="66"/>
      <c r="USP95" s="66"/>
      <c r="USQ95" s="66"/>
      <c r="USR95" s="66"/>
      <c r="USS95" s="66"/>
      <c r="UST95" s="66"/>
      <c r="USU95" s="66"/>
      <c r="USV95" s="66"/>
      <c r="USW95" s="66"/>
      <c r="USX95" s="66"/>
      <c r="USY95" s="66"/>
      <c r="USZ95" s="66"/>
      <c r="UTA95" s="66"/>
      <c r="UTB95" s="66"/>
      <c r="UTC95" s="66"/>
      <c r="UTD95" s="66"/>
      <c r="UTE95" s="66"/>
      <c r="UTF95" s="66"/>
      <c r="UTG95" s="66"/>
      <c r="UTH95" s="66"/>
      <c r="UTI95" s="66"/>
      <c r="UTJ95" s="66"/>
      <c r="UTK95" s="66"/>
      <c r="UTL95" s="66"/>
      <c r="UTM95" s="66"/>
      <c r="UTN95" s="66"/>
      <c r="UTO95" s="66"/>
      <c r="UTP95" s="66"/>
      <c r="UTQ95" s="66"/>
      <c r="UTR95" s="66"/>
      <c r="UTS95" s="66"/>
      <c r="UTT95" s="66"/>
      <c r="UTU95" s="66"/>
      <c r="UTV95" s="66"/>
      <c r="UTW95" s="66"/>
      <c r="UTX95" s="66"/>
      <c r="UTY95" s="66"/>
      <c r="UTZ95" s="66"/>
      <c r="UUA95" s="66"/>
      <c r="UUB95" s="66"/>
      <c r="UUC95" s="66"/>
      <c r="UUD95" s="66"/>
      <c r="UUE95" s="66"/>
      <c r="UUF95" s="66"/>
      <c r="UUG95" s="66"/>
      <c r="UUH95" s="66"/>
      <c r="UUI95" s="66"/>
      <c r="UUJ95" s="66"/>
      <c r="UUK95" s="66"/>
      <c r="UUL95" s="66"/>
      <c r="UUM95" s="66"/>
      <c r="UUN95" s="66"/>
      <c r="UUO95" s="66"/>
      <c r="UUP95" s="66"/>
      <c r="UUQ95" s="66"/>
      <c r="UUR95" s="66"/>
      <c r="UUS95" s="66"/>
      <c r="UUT95" s="66"/>
      <c r="UUU95" s="66"/>
      <c r="UUV95" s="66"/>
      <c r="UUW95" s="66"/>
      <c r="UUX95" s="66"/>
      <c r="UUY95" s="66"/>
      <c r="UUZ95" s="66"/>
      <c r="UVA95" s="66"/>
      <c r="UVB95" s="66"/>
      <c r="UVC95" s="66"/>
      <c r="UVD95" s="66"/>
      <c r="UVE95" s="66"/>
      <c r="UVF95" s="66"/>
      <c r="UVG95" s="66"/>
      <c r="UVH95" s="66"/>
      <c r="UVI95" s="66"/>
      <c r="UVJ95" s="66"/>
      <c r="UVK95" s="66"/>
      <c r="UVL95" s="66"/>
      <c r="UVM95" s="66"/>
      <c r="UVN95" s="66"/>
      <c r="UVO95" s="66"/>
      <c r="UVP95" s="66"/>
      <c r="UVQ95" s="66"/>
      <c r="UVR95" s="66"/>
      <c r="UVS95" s="66"/>
      <c r="UVT95" s="66"/>
      <c r="UVU95" s="66"/>
      <c r="UVV95" s="66"/>
      <c r="UVW95" s="66"/>
      <c r="UVX95" s="66"/>
      <c r="UVY95" s="66"/>
      <c r="UVZ95" s="66"/>
      <c r="UWA95" s="66"/>
      <c r="UWB95" s="66"/>
      <c r="UWC95" s="66"/>
      <c r="UWD95" s="66"/>
      <c r="UWE95" s="66"/>
      <c r="UWF95" s="66"/>
      <c r="UWG95" s="66"/>
      <c r="UWH95" s="66"/>
      <c r="UWI95" s="66"/>
      <c r="UWJ95" s="66"/>
      <c r="UWK95" s="66"/>
      <c r="UWL95" s="66"/>
      <c r="UWM95" s="66"/>
      <c r="UWN95" s="66"/>
      <c r="UWO95" s="66"/>
      <c r="UWP95" s="66"/>
      <c r="UWQ95" s="66"/>
      <c r="UWR95" s="66"/>
      <c r="UWS95" s="66"/>
      <c r="UWT95" s="66"/>
      <c r="UWU95" s="66"/>
      <c r="UWV95" s="66"/>
      <c r="UWW95" s="66"/>
      <c r="UWX95" s="66"/>
      <c r="UWY95" s="66"/>
      <c r="UWZ95" s="66"/>
      <c r="UXA95" s="66"/>
      <c r="UXB95" s="66"/>
      <c r="UXC95" s="66"/>
      <c r="UXD95" s="66"/>
      <c r="UXE95" s="66"/>
      <c r="UXF95" s="66"/>
      <c r="UXG95" s="66"/>
      <c r="UXH95" s="66"/>
      <c r="UXI95" s="66"/>
      <c r="UXJ95" s="66"/>
      <c r="UXK95" s="66"/>
      <c r="UXL95" s="66"/>
      <c r="UXM95" s="66"/>
      <c r="UXN95" s="66"/>
      <c r="UXO95" s="66"/>
      <c r="UXP95" s="66"/>
      <c r="UXQ95" s="66"/>
      <c r="UXR95" s="66"/>
      <c r="UXS95" s="66"/>
      <c r="UXT95" s="66"/>
      <c r="UXU95" s="66"/>
      <c r="UXV95" s="66"/>
      <c r="UXW95" s="66"/>
      <c r="UXX95" s="66"/>
      <c r="UXY95" s="66"/>
      <c r="UXZ95" s="66"/>
      <c r="UYA95" s="66"/>
      <c r="UYB95" s="66"/>
      <c r="UYC95" s="66"/>
      <c r="UYD95" s="66"/>
      <c r="UYE95" s="66"/>
      <c r="UYF95" s="66"/>
      <c r="UYG95" s="66"/>
      <c r="UYH95" s="66"/>
      <c r="UYI95" s="66"/>
      <c r="UYJ95" s="66"/>
      <c r="UYK95" s="66"/>
      <c r="UYL95" s="66"/>
      <c r="UYM95" s="66"/>
      <c r="UYN95" s="66"/>
      <c r="UYO95" s="66"/>
      <c r="UYP95" s="66"/>
      <c r="UYQ95" s="66"/>
      <c r="UYR95" s="66"/>
      <c r="UYS95" s="66"/>
      <c r="UYT95" s="66"/>
      <c r="UYU95" s="66"/>
      <c r="UYV95" s="66"/>
      <c r="UYW95" s="66"/>
      <c r="UYX95" s="66"/>
      <c r="UYY95" s="66"/>
      <c r="UYZ95" s="66"/>
      <c r="UZA95" s="66"/>
      <c r="UZB95" s="66"/>
      <c r="UZC95" s="66"/>
      <c r="UZD95" s="66"/>
      <c r="UZE95" s="66"/>
      <c r="UZF95" s="66"/>
      <c r="UZG95" s="66"/>
      <c r="UZH95" s="66"/>
      <c r="UZI95" s="66"/>
      <c r="UZJ95" s="66"/>
      <c r="UZK95" s="66"/>
      <c r="UZL95" s="66"/>
      <c r="UZM95" s="66"/>
      <c r="UZN95" s="66"/>
      <c r="UZO95" s="66"/>
      <c r="UZP95" s="66"/>
      <c r="UZQ95" s="66"/>
      <c r="UZR95" s="66"/>
      <c r="UZS95" s="66"/>
      <c r="UZT95" s="66"/>
      <c r="UZU95" s="66"/>
      <c r="UZV95" s="66"/>
      <c r="UZW95" s="66"/>
      <c r="UZX95" s="66"/>
      <c r="UZY95" s="66"/>
      <c r="UZZ95" s="66"/>
      <c r="VAA95" s="66"/>
      <c r="VAB95" s="66"/>
      <c r="VAC95" s="66"/>
      <c r="VAD95" s="66"/>
      <c r="VAE95" s="66"/>
      <c r="VAF95" s="66"/>
      <c r="VAG95" s="66"/>
      <c r="VAH95" s="66"/>
      <c r="VAI95" s="66"/>
      <c r="VAJ95" s="66"/>
      <c r="VAK95" s="66"/>
      <c r="VAL95" s="66"/>
      <c r="VAM95" s="66"/>
      <c r="VAN95" s="66"/>
      <c r="VAO95" s="66"/>
      <c r="VAP95" s="66"/>
      <c r="VAQ95" s="66"/>
      <c r="VAR95" s="66"/>
      <c r="VAS95" s="66"/>
      <c r="VAT95" s="66"/>
      <c r="VAU95" s="66"/>
      <c r="VAV95" s="66"/>
      <c r="VAW95" s="66"/>
      <c r="VAX95" s="66"/>
      <c r="VAY95" s="66"/>
      <c r="VAZ95" s="66"/>
      <c r="VBA95" s="66"/>
      <c r="VBB95" s="66"/>
      <c r="VBC95" s="66"/>
      <c r="VBD95" s="66"/>
      <c r="VBE95" s="66"/>
      <c r="VBF95" s="66"/>
      <c r="VBG95" s="66"/>
      <c r="VBH95" s="66"/>
      <c r="VBI95" s="66"/>
      <c r="VBJ95" s="66"/>
      <c r="VBK95" s="66"/>
      <c r="VBL95" s="66"/>
      <c r="VBM95" s="66"/>
      <c r="VBN95" s="66"/>
      <c r="VBO95" s="66"/>
      <c r="VBP95" s="66"/>
      <c r="VBQ95" s="66"/>
      <c r="VBR95" s="66"/>
      <c r="VBS95" s="66"/>
      <c r="VBT95" s="66"/>
      <c r="VBU95" s="66"/>
      <c r="VBV95" s="66"/>
      <c r="VBW95" s="66"/>
      <c r="VBX95" s="66"/>
      <c r="VBY95" s="66"/>
      <c r="VBZ95" s="66"/>
      <c r="VCA95" s="66"/>
      <c r="VCB95" s="66"/>
      <c r="VCC95" s="66"/>
      <c r="VCD95" s="66"/>
      <c r="VCE95" s="66"/>
      <c r="VCF95" s="66"/>
      <c r="VCG95" s="66"/>
      <c r="VCH95" s="66"/>
      <c r="VCI95" s="66"/>
      <c r="VCJ95" s="66"/>
      <c r="VCK95" s="66"/>
      <c r="VCL95" s="66"/>
      <c r="VCM95" s="66"/>
      <c r="VCN95" s="66"/>
      <c r="VCO95" s="66"/>
      <c r="VCP95" s="66"/>
      <c r="VCQ95" s="66"/>
      <c r="VCR95" s="66"/>
      <c r="VCS95" s="66"/>
      <c r="VCT95" s="66"/>
      <c r="VCU95" s="66"/>
      <c r="VCV95" s="66"/>
      <c r="VCW95" s="66"/>
      <c r="VCX95" s="66"/>
      <c r="VCY95" s="66"/>
      <c r="VCZ95" s="66"/>
      <c r="VDA95" s="66"/>
      <c r="VDB95" s="66"/>
      <c r="VDC95" s="66"/>
      <c r="VDD95" s="66"/>
      <c r="VDE95" s="66"/>
      <c r="VDF95" s="66"/>
      <c r="VDG95" s="66"/>
      <c r="VDH95" s="66"/>
      <c r="VDI95" s="66"/>
      <c r="VDJ95" s="66"/>
      <c r="VDK95" s="66"/>
      <c r="VDL95" s="66"/>
      <c r="VDM95" s="66"/>
      <c r="VDN95" s="66"/>
      <c r="VDO95" s="66"/>
      <c r="VDP95" s="66"/>
      <c r="VDQ95" s="66"/>
      <c r="VDR95" s="66"/>
      <c r="VDS95" s="66"/>
      <c r="VDT95" s="66"/>
      <c r="VDU95" s="66"/>
      <c r="VDV95" s="66"/>
      <c r="VDW95" s="66"/>
      <c r="VDX95" s="66"/>
      <c r="VDY95" s="66"/>
      <c r="VDZ95" s="66"/>
      <c r="VEA95" s="66"/>
      <c r="VEB95" s="66"/>
      <c r="VEC95" s="66"/>
      <c r="VED95" s="66"/>
      <c r="VEE95" s="66"/>
      <c r="VEF95" s="66"/>
      <c r="VEG95" s="66"/>
      <c r="VEH95" s="66"/>
      <c r="VEI95" s="66"/>
      <c r="VEJ95" s="66"/>
      <c r="VEK95" s="66"/>
      <c r="VEL95" s="66"/>
      <c r="VEM95" s="66"/>
      <c r="VEN95" s="66"/>
      <c r="VEO95" s="66"/>
      <c r="VEP95" s="66"/>
      <c r="VEQ95" s="66"/>
      <c r="VER95" s="66"/>
      <c r="VES95" s="66"/>
      <c r="VET95" s="66"/>
      <c r="VEU95" s="66"/>
      <c r="VEV95" s="66"/>
      <c r="VEW95" s="66"/>
      <c r="VEX95" s="66"/>
      <c r="VEY95" s="66"/>
      <c r="VEZ95" s="66"/>
      <c r="VFA95" s="66"/>
      <c r="VFB95" s="66"/>
      <c r="VFC95" s="66"/>
      <c r="VFD95" s="66"/>
      <c r="VFE95" s="66"/>
      <c r="VFF95" s="66"/>
      <c r="VFG95" s="66"/>
      <c r="VFH95" s="66"/>
      <c r="VFI95" s="66"/>
      <c r="VFJ95" s="66"/>
      <c r="VFK95" s="66"/>
      <c r="VFL95" s="66"/>
      <c r="VFM95" s="66"/>
      <c r="VFN95" s="66"/>
      <c r="VFO95" s="66"/>
      <c r="VFP95" s="66"/>
      <c r="VFQ95" s="66"/>
      <c r="VFR95" s="66"/>
      <c r="VFS95" s="66"/>
      <c r="VFT95" s="66"/>
      <c r="VFU95" s="66"/>
      <c r="VFV95" s="66"/>
      <c r="VFW95" s="66"/>
      <c r="VFX95" s="66"/>
      <c r="VFY95" s="66"/>
      <c r="VFZ95" s="66"/>
      <c r="VGA95" s="66"/>
      <c r="VGB95" s="66"/>
      <c r="VGC95" s="66"/>
      <c r="VGD95" s="66"/>
      <c r="VGE95" s="66"/>
      <c r="VGF95" s="66"/>
      <c r="VGG95" s="66"/>
      <c r="VGH95" s="66"/>
      <c r="VGI95" s="66"/>
      <c r="VGJ95" s="66"/>
      <c r="VGK95" s="66"/>
      <c r="VGL95" s="66"/>
      <c r="VGM95" s="66"/>
      <c r="VGN95" s="66"/>
      <c r="VGO95" s="66"/>
      <c r="VGP95" s="66"/>
      <c r="VGQ95" s="66"/>
      <c r="VGR95" s="66"/>
      <c r="VGS95" s="66"/>
      <c r="VGT95" s="66"/>
      <c r="VGU95" s="66"/>
      <c r="VGV95" s="66"/>
      <c r="VGW95" s="66"/>
      <c r="VGX95" s="66"/>
      <c r="VGY95" s="66"/>
      <c r="VGZ95" s="66"/>
      <c r="VHA95" s="66"/>
      <c r="VHB95" s="66"/>
      <c r="VHC95" s="66"/>
      <c r="VHD95" s="66"/>
      <c r="VHE95" s="66"/>
      <c r="VHF95" s="66"/>
      <c r="VHG95" s="66"/>
      <c r="VHH95" s="66"/>
      <c r="VHI95" s="66"/>
      <c r="VHJ95" s="66"/>
      <c r="VHK95" s="66"/>
      <c r="VHL95" s="66"/>
      <c r="VHM95" s="66"/>
      <c r="VHN95" s="66"/>
      <c r="VHO95" s="66"/>
      <c r="VHP95" s="66"/>
      <c r="VHQ95" s="66"/>
      <c r="VHR95" s="66"/>
      <c r="VHS95" s="66"/>
      <c r="VHT95" s="66"/>
      <c r="VHU95" s="66"/>
      <c r="VHV95" s="66"/>
      <c r="VHW95" s="66"/>
      <c r="VHX95" s="66"/>
      <c r="VHY95" s="66"/>
      <c r="VHZ95" s="66"/>
      <c r="VIA95" s="66"/>
      <c r="VIB95" s="66"/>
      <c r="VIC95" s="66"/>
      <c r="VID95" s="66"/>
      <c r="VIE95" s="66"/>
      <c r="VIF95" s="66"/>
      <c r="VIG95" s="66"/>
      <c r="VIH95" s="66"/>
      <c r="VII95" s="66"/>
      <c r="VIJ95" s="66"/>
      <c r="VIK95" s="66"/>
      <c r="VIL95" s="66"/>
      <c r="VIM95" s="66"/>
      <c r="VIN95" s="66"/>
      <c r="VIO95" s="66"/>
      <c r="VIP95" s="66"/>
      <c r="VIQ95" s="66"/>
      <c r="VIR95" s="66"/>
      <c r="VIS95" s="66"/>
      <c r="VIT95" s="66"/>
      <c r="VIU95" s="66"/>
      <c r="VIV95" s="66"/>
      <c r="VIW95" s="66"/>
      <c r="VIX95" s="66"/>
      <c r="VIY95" s="66"/>
      <c r="VIZ95" s="66"/>
      <c r="VJA95" s="66"/>
      <c r="VJB95" s="66"/>
      <c r="VJC95" s="66"/>
      <c r="VJD95" s="66"/>
      <c r="VJE95" s="66"/>
      <c r="VJF95" s="66"/>
      <c r="VJG95" s="66"/>
      <c r="VJH95" s="66"/>
      <c r="VJI95" s="66"/>
      <c r="VJJ95" s="66"/>
      <c r="VJK95" s="66"/>
      <c r="VJL95" s="66"/>
      <c r="VJM95" s="66"/>
      <c r="VJN95" s="66"/>
      <c r="VJO95" s="66"/>
      <c r="VJP95" s="66"/>
      <c r="VJQ95" s="66"/>
      <c r="VJR95" s="66"/>
      <c r="VJS95" s="66"/>
      <c r="VJT95" s="66"/>
      <c r="VJU95" s="66"/>
      <c r="VJV95" s="66"/>
      <c r="VJW95" s="66"/>
      <c r="VJX95" s="66"/>
      <c r="VJY95" s="66"/>
      <c r="VJZ95" s="66"/>
      <c r="VKA95" s="66"/>
      <c r="VKB95" s="66"/>
      <c r="VKC95" s="66"/>
      <c r="VKD95" s="66"/>
      <c r="VKE95" s="66"/>
      <c r="VKF95" s="66"/>
      <c r="VKG95" s="66"/>
      <c r="VKH95" s="66"/>
      <c r="VKI95" s="66"/>
      <c r="VKJ95" s="66"/>
      <c r="VKK95" s="66"/>
      <c r="VKL95" s="66"/>
      <c r="VKM95" s="66"/>
      <c r="VKN95" s="66"/>
      <c r="VKO95" s="66"/>
      <c r="VKP95" s="66"/>
      <c r="VKQ95" s="66"/>
      <c r="VKR95" s="66"/>
      <c r="VKS95" s="66"/>
      <c r="VKT95" s="66"/>
      <c r="VKU95" s="66"/>
      <c r="VKV95" s="66"/>
      <c r="VKW95" s="66"/>
      <c r="VKX95" s="66"/>
      <c r="VKY95" s="66"/>
      <c r="VKZ95" s="66"/>
      <c r="VLA95" s="66"/>
      <c r="VLB95" s="66"/>
      <c r="VLC95" s="66"/>
      <c r="VLD95" s="66"/>
      <c r="VLE95" s="66"/>
      <c r="VLF95" s="66"/>
      <c r="VLG95" s="66"/>
      <c r="VLH95" s="66"/>
      <c r="VLI95" s="66"/>
      <c r="VLJ95" s="66"/>
      <c r="VLK95" s="66"/>
      <c r="VLL95" s="66"/>
      <c r="VLM95" s="66"/>
      <c r="VLN95" s="66"/>
      <c r="VLO95" s="66"/>
      <c r="VLP95" s="66"/>
      <c r="VLQ95" s="66"/>
      <c r="VLR95" s="66"/>
      <c r="VLS95" s="66"/>
      <c r="VLT95" s="66"/>
      <c r="VLU95" s="66"/>
      <c r="VLV95" s="66"/>
      <c r="VLW95" s="66"/>
      <c r="VLX95" s="66"/>
      <c r="VLY95" s="66"/>
      <c r="VLZ95" s="66"/>
      <c r="VMA95" s="66"/>
      <c r="VMB95" s="66"/>
      <c r="VMC95" s="66"/>
      <c r="VMD95" s="66"/>
      <c r="VME95" s="66"/>
      <c r="VMF95" s="66"/>
      <c r="VMG95" s="66"/>
      <c r="VMH95" s="66"/>
      <c r="VMI95" s="66"/>
      <c r="VMJ95" s="66"/>
      <c r="VMK95" s="66"/>
      <c r="VML95" s="66"/>
      <c r="VMM95" s="66"/>
      <c r="VMN95" s="66"/>
      <c r="VMO95" s="66"/>
      <c r="VMP95" s="66"/>
      <c r="VMQ95" s="66"/>
      <c r="VMR95" s="66"/>
      <c r="VMS95" s="66"/>
      <c r="VMT95" s="66"/>
      <c r="VMU95" s="66"/>
      <c r="VMV95" s="66"/>
      <c r="VMW95" s="66"/>
      <c r="VMX95" s="66"/>
      <c r="VMY95" s="66"/>
      <c r="VMZ95" s="66"/>
      <c r="VNA95" s="66"/>
      <c r="VNB95" s="66"/>
      <c r="VNC95" s="66"/>
      <c r="VND95" s="66"/>
      <c r="VNE95" s="66"/>
      <c r="VNF95" s="66"/>
      <c r="VNG95" s="66"/>
      <c r="VNH95" s="66"/>
      <c r="VNI95" s="66"/>
      <c r="VNJ95" s="66"/>
      <c r="VNK95" s="66"/>
      <c r="VNL95" s="66"/>
      <c r="VNM95" s="66"/>
      <c r="VNN95" s="66"/>
      <c r="VNO95" s="66"/>
      <c r="VNP95" s="66"/>
      <c r="VNQ95" s="66"/>
      <c r="VNR95" s="66"/>
      <c r="VNS95" s="66"/>
      <c r="VNT95" s="66"/>
      <c r="VNU95" s="66"/>
      <c r="VNV95" s="66"/>
      <c r="VNW95" s="66"/>
      <c r="VNX95" s="66"/>
      <c r="VNY95" s="66"/>
      <c r="VNZ95" s="66"/>
      <c r="VOA95" s="66"/>
      <c r="VOB95" s="66"/>
      <c r="VOC95" s="66"/>
      <c r="VOD95" s="66"/>
      <c r="VOE95" s="66"/>
      <c r="VOF95" s="66"/>
      <c r="VOG95" s="66"/>
      <c r="VOH95" s="66"/>
      <c r="VOI95" s="66"/>
      <c r="VOJ95" s="66"/>
      <c r="VOK95" s="66"/>
      <c r="VOL95" s="66"/>
      <c r="VOM95" s="66"/>
      <c r="VON95" s="66"/>
      <c r="VOO95" s="66"/>
      <c r="VOP95" s="66"/>
      <c r="VOQ95" s="66"/>
      <c r="VOR95" s="66"/>
      <c r="VOS95" s="66"/>
      <c r="VOT95" s="66"/>
      <c r="VOU95" s="66"/>
      <c r="VOV95" s="66"/>
      <c r="VOW95" s="66"/>
      <c r="VOX95" s="66"/>
      <c r="VOY95" s="66"/>
      <c r="VOZ95" s="66"/>
      <c r="VPA95" s="66"/>
      <c r="VPB95" s="66"/>
      <c r="VPC95" s="66"/>
      <c r="VPD95" s="66"/>
      <c r="VPE95" s="66"/>
      <c r="VPF95" s="66"/>
      <c r="VPG95" s="66"/>
      <c r="VPH95" s="66"/>
      <c r="VPI95" s="66"/>
      <c r="VPJ95" s="66"/>
      <c r="VPK95" s="66"/>
      <c r="VPL95" s="66"/>
      <c r="VPM95" s="66"/>
      <c r="VPN95" s="66"/>
      <c r="VPO95" s="66"/>
      <c r="VPP95" s="66"/>
      <c r="VPQ95" s="66"/>
      <c r="VPR95" s="66"/>
      <c r="VPS95" s="66"/>
      <c r="VPT95" s="66"/>
      <c r="VPU95" s="66"/>
      <c r="VPV95" s="66"/>
      <c r="VPW95" s="66"/>
      <c r="VPX95" s="66"/>
      <c r="VPY95" s="66"/>
      <c r="VPZ95" s="66"/>
      <c r="VQA95" s="66"/>
      <c r="VQB95" s="66"/>
      <c r="VQC95" s="66"/>
      <c r="VQD95" s="66"/>
      <c r="VQE95" s="66"/>
      <c r="VQF95" s="66"/>
      <c r="VQG95" s="66"/>
      <c r="VQH95" s="66"/>
      <c r="VQI95" s="66"/>
      <c r="VQJ95" s="66"/>
      <c r="VQK95" s="66"/>
      <c r="VQL95" s="66"/>
      <c r="VQM95" s="66"/>
      <c r="VQN95" s="66"/>
      <c r="VQO95" s="66"/>
      <c r="VQP95" s="66"/>
      <c r="VQQ95" s="66"/>
      <c r="VQR95" s="66"/>
      <c r="VQS95" s="66"/>
      <c r="VQT95" s="66"/>
      <c r="VQU95" s="66"/>
      <c r="VQV95" s="66"/>
      <c r="VQW95" s="66"/>
      <c r="VQX95" s="66"/>
      <c r="VQY95" s="66"/>
      <c r="VQZ95" s="66"/>
      <c r="VRA95" s="66"/>
      <c r="VRB95" s="66"/>
      <c r="VRC95" s="66"/>
      <c r="VRD95" s="66"/>
      <c r="VRE95" s="66"/>
      <c r="VRF95" s="66"/>
      <c r="VRG95" s="66"/>
      <c r="VRH95" s="66"/>
      <c r="VRI95" s="66"/>
      <c r="VRJ95" s="66"/>
      <c r="VRK95" s="66"/>
      <c r="VRL95" s="66"/>
      <c r="VRM95" s="66"/>
      <c r="VRN95" s="66"/>
      <c r="VRO95" s="66"/>
      <c r="VRP95" s="66"/>
      <c r="VRQ95" s="66"/>
      <c r="VRR95" s="66"/>
      <c r="VRS95" s="66"/>
      <c r="VRT95" s="66"/>
      <c r="VRU95" s="66"/>
      <c r="VRV95" s="66"/>
      <c r="VRW95" s="66"/>
      <c r="VRX95" s="66"/>
      <c r="VRY95" s="66"/>
      <c r="VRZ95" s="66"/>
      <c r="VSA95" s="66"/>
      <c r="VSB95" s="66"/>
      <c r="VSC95" s="66"/>
      <c r="VSD95" s="66"/>
      <c r="VSE95" s="66"/>
      <c r="VSF95" s="66"/>
      <c r="VSG95" s="66"/>
      <c r="VSH95" s="66"/>
      <c r="VSI95" s="66"/>
      <c r="VSJ95" s="66"/>
      <c r="VSK95" s="66"/>
      <c r="VSL95" s="66"/>
      <c r="VSM95" s="66"/>
      <c r="VSN95" s="66"/>
      <c r="VSO95" s="66"/>
      <c r="VSP95" s="66"/>
      <c r="VSQ95" s="66"/>
      <c r="VSR95" s="66"/>
      <c r="VSS95" s="66"/>
      <c r="VST95" s="66"/>
      <c r="VSU95" s="66"/>
      <c r="VSV95" s="66"/>
      <c r="VSW95" s="66"/>
      <c r="VSX95" s="66"/>
      <c r="VSY95" s="66"/>
      <c r="VSZ95" s="66"/>
      <c r="VTA95" s="66"/>
      <c r="VTB95" s="66"/>
      <c r="VTC95" s="66"/>
      <c r="VTD95" s="66"/>
      <c r="VTE95" s="66"/>
      <c r="VTF95" s="66"/>
      <c r="VTG95" s="66"/>
      <c r="VTH95" s="66"/>
      <c r="VTI95" s="66"/>
      <c r="VTJ95" s="66"/>
      <c r="VTK95" s="66"/>
      <c r="VTL95" s="66"/>
      <c r="VTM95" s="66"/>
      <c r="VTN95" s="66"/>
      <c r="VTO95" s="66"/>
      <c r="VTP95" s="66"/>
      <c r="VTQ95" s="66"/>
      <c r="VTR95" s="66"/>
      <c r="VTS95" s="66"/>
      <c r="VTT95" s="66"/>
      <c r="VTU95" s="66"/>
      <c r="VTV95" s="66"/>
      <c r="VTW95" s="66"/>
      <c r="VTX95" s="66"/>
      <c r="VTY95" s="66"/>
      <c r="VTZ95" s="66"/>
      <c r="VUA95" s="66"/>
      <c r="VUB95" s="66"/>
      <c r="VUC95" s="66"/>
      <c r="VUD95" s="66"/>
      <c r="VUE95" s="66"/>
      <c r="VUF95" s="66"/>
      <c r="VUG95" s="66"/>
      <c r="VUH95" s="66"/>
      <c r="VUI95" s="66"/>
      <c r="VUJ95" s="66"/>
      <c r="VUK95" s="66"/>
      <c r="VUL95" s="66"/>
      <c r="VUM95" s="66"/>
      <c r="VUN95" s="66"/>
      <c r="VUO95" s="66"/>
      <c r="VUP95" s="66"/>
      <c r="VUQ95" s="66"/>
      <c r="VUR95" s="66"/>
      <c r="VUS95" s="66"/>
      <c r="VUT95" s="66"/>
      <c r="VUU95" s="66"/>
      <c r="VUV95" s="66"/>
      <c r="VUW95" s="66"/>
      <c r="VUX95" s="66"/>
      <c r="VUY95" s="66"/>
      <c r="VUZ95" s="66"/>
      <c r="VVA95" s="66"/>
      <c r="VVB95" s="66"/>
      <c r="VVC95" s="66"/>
      <c r="VVD95" s="66"/>
      <c r="VVE95" s="66"/>
      <c r="VVF95" s="66"/>
      <c r="VVG95" s="66"/>
      <c r="VVH95" s="66"/>
      <c r="VVI95" s="66"/>
      <c r="VVJ95" s="66"/>
      <c r="VVK95" s="66"/>
      <c r="VVL95" s="66"/>
      <c r="VVM95" s="66"/>
      <c r="VVN95" s="66"/>
      <c r="VVO95" s="66"/>
      <c r="VVP95" s="66"/>
      <c r="VVQ95" s="66"/>
      <c r="VVR95" s="66"/>
      <c r="VVS95" s="66"/>
      <c r="VVT95" s="66"/>
      <c r="VVU95" s="66"/>
      <c r="VVV95" s="66"/>
      <c r="VVW95" s="66"/>
      <c r="VVX95" s="66"/>
      <c r="VVY95" s="66"/>
      <c r="VVZ95" s="66"/>
      <c r="VWA95" s="66"/>
      <c r="VWB95" s="66"/>
      <c r="VWC95" s="66"/>
      <c r="VWD95" s="66"/>
      <c r="VWE95" s="66"/>
      <c r="VWF95" s="66"/>
      <c r="VWG95" s="66"/>
      <c r="VWH95" s="66"/>
      <c r="VWI95" s="66"/>
      <c r="VWJ95" s="66"/>
      <c r="VWK95" s="66"/>
      <c r="VWL95" s="66"/>
      <c r="VWM95" s="66"/>
      <c r="VWN95" s="66"/>
      <c r="VWO95" s="66"/>
      <c r="VWP95" s="66"/>
      <c r="VWQ95" s="66"/>
      <c r="VWR95" s="66"/>
      <c r="VWS95" s="66"/>
      <c r="VWT95" s="66"/>
      <c r="VWU95" s="66"/>
      <c r="VWV95" s="66"/>
      <c r="VWW95" s="66"/>
      <c r="VWX95" s="66"/>
      <c r="VWY95" s="66"/>
      <c r="VWZ95" s="66"/>
      <c r="VXA95" s="66"/>
      <c r="VXB95" s="66"/>
      <c r="VXC95" s="66"/>
      <c r="VXD95" s="66"/>
      <c r="VXE95" s="66"/>
      <c r="VXF95" s="66"/>
      <c r="VXG95" s="66"/>
      <c r="VXH95" s="66"/>
      <c r="VXI95" s="66"/>
      <c r="VXJ95" s="66"/>
      <c r="VXK95" s="66"/>
      <c r="VXL95" s="66"/>
      <c r="VXM95" s="66"/>
      <c r="VXN95" s="66"/>
      <c r="VXO95" s="66"/>
      <c r="VXP95" s="66"/>
      <c r="VXQ95" s="66"/>
      <c r="VXR95" s="66"/>
      <c r="VXS95" s="66"/>
      <c r="VXT95" s="66"/>
      <c r="VXU95" s="66"/>
      <c r="VXV95" s="66"/>
      <c r="VXW95" s="66"/>
      <c r="VXX95" s="66"/>
      <c r="VXY95" s="66"/>
      <c r="VXZ95" s="66"/>
      <c r="VYA95" s="66"/>
      <c r="VYB95" s="66"/>
      <c r="VYC95" s="66"/>
      <c r="VYD95" s="66"/>
      <c r="VYE95" s="66"/>
      <c r="VYF95" s="66"/>
      <c r="VYG95" s="66"/>
      <c r="VYH95" s="66"/>
      <c r="VYI95" s="66"/>
      <c r="VYJ95" s="66"/>
      <c r="VYK95" s="66"/>
      <c r="VYL95" s="66"/>
      <c r="VYM95" s="66"/>
      <c r="VYN95" s="66"/>
      <c r="VYO95" s="66"/>
      <c r="VYP95" s="66"/>
      <c r="VYQ95" s="66"/>
      <c r="VYR95" s="66"/>
      <c r="VYS95" s="66"/>
      <c r="VYT95" s="66"/>
      <c r="VYU95" s="66"/>
      <c r="VYV95" s="66"/>
      <c r="VYW95" s="66"/>
      <c r="VYX95" s="66"/>
      <c r="VYY95" s="66"/>
      <c r="VYZ95" s="66"/>
      <c r="VZA95" s="66"/>
      <c r="VZB95" s="66"/>
      <c r="VZC95" s="66"/>
      <c r="VZD95" s="66"/>
      <c r="VZE95" s="66"/>
      <c r="VZF95" s="66"/>
      <c r="VZG95" s="66"/>
      <c r="VZH95" s="66"/>
      <c r="VZI95" s="66"/>
      <c r="VZJ95" s="66"/>
      <c r="VZK95" s="66"/>
      <c r="VZL95" s="66"/>
      <c r="VZM95" s="66"/>
      <c r="VZN95" s="66"/>
      <c r="VZO95" s="66"/>
      <c r="VZP95" s="66"/>
      <c r="VZQ95" s="66"/>
      <c r="VZR95" s="66"/>
      <c r="VZS95" s="66"/>
      <c r="VZT95" s="66"/>
      <c r="VZU95" s="66"/>
      <c r="VZV95" s="66"/>
      <c r="VZW95" s="66"/>
      <c r="VZX95" s="66"/>
      <c r="VZY95" s="66"/>
      <c r="VZZ95" s="66"/>
      <c r="WAA95" s="66"/>
      <c r="WAB95" s="66"/>
      <c r="WAC95" s="66"/>
      <c r="WAD95" s="66"/>
      <c r="WAE95" s="66"/>
      <c r="WAF95" s="66"/>
      <c r="WAG95" s="66"/>
      <c r="WAH95" s="66"/>
      <c r="WAI95" s="66"/>
      <c r="WAJ95" s="66"/>
      <c r="WAK95" s="66"/>
      <c r="WAL95" s="66"/>
      <c r="WAM95" s="66"/>
      <c r="WAN95" s="66"/>
      <c r="WAO95" s="66"/>
      <c r="WAP95" s="66"/>
      <c r="WAQ95" s="66"/>
      <c r="WAR95" s="66"/>
      <c r="WAS95" s="66"/>
      <c r="WAT95" s="66"/>
      <c r="WAU95" s="66"/>
      <c r="WAV95" s="66"/>
      <c r="WAW95" s="66"/>
      <c r="WAX95" s="66"/>
      <c r="WAY95" s="66"/>
      <c r="WAZ95" s="66"/>
      <c r="WBA95" s="66"/>
      <c r="WBB95" s="66"/>
      <c r="WBC95" s="66"/>
      <c r="WBD95" s="66"/>
      <c r="WBE95" s="66"/>
      <c r="WBF95" s="66"/>
      <c r="WBG95" s="66"/>
      <c r="WBH95" s="66"/>
      <c r="WBI95" s="66"/>
      <c r="WBJ95" s="66"/>
      <c r="WBK95" s="66"/>
      <c r="WBL95" s="66"/>
      <c r="WBM95" s="66"/>
      <c r="WBN95" s="66"/>
      <c r="WBO95" s="66"/>
      <c r="WBP95" s="66"/>
      <c r="WBQ95" s="66"/>
      <c r="WBR95" s="66"/>
      <c r="WBS95" s="66"/>
      <c r="WBT95" s="66"/>
      <c r="WBU95" s="66"/>
      <c r="WBV95" s="66"/>
      <c r="WBW95" s="66"/>
      <c r="WBX95" s="66"/>
      <c r="WBY95" s="66"/>
      <c r="WBZ95" s="66"/>
      <c r="WCA95" s="66"/>
      <c r="WCB95" s="66"/>
      <c r="WCC95" s="66"/>
      <c r="WCD95" s="66"/>
      <c r="WCE95" s="66"/>
      <c r="WCF95" s="66"/>
      <c r="WCG95" s="66"/>
      <c r="WCH95" s="66"/>
      <c r="WCI95" s="66"/>
      <c r="WCJ95" s="66"/>
      <c r="WCK95" s="66"/>
      <c r="WCL95" s="66"/>
      <c r="WCM95" s="66"/>
      <c r="WCN95" s="66"/>
      <c r="WCO95" s="66"/>
      <c r="WCP95" s="66"/>
      <c r="WCQ95" s="66"/>
      <c r="WCR95" s="66"/>
      <c r="WCS95" s="66"/>
      <c r="WCT95" s="66"/>
      <c r="WCU95" s="66"/>
      <c r="WCV95" s="66"/>
      <c r="WCW95" s="66"/>
      <c r="WCX95" s="66"/>
      <c r="WCY95" s="66"/>
      <c r="WCZ95" s="66"/>
      <c r="WDA95" s="66"/>
      <c r="WDB95" s="66"/>
      <c r="WDC95" s="66"/>
      <c r="WDD95" s="66"/>
      <c r="WDE95" s="66"/>
      <c r="WDF95" s="66"/>
      <c r="WDG95" s="66"/>
      <c r="WDH95" s="66"/>
      <c r="WDI95" s="66"/>
      <c r="WDJ95" s="66"/>
      <c r="WDK95" s="66"/>
      <c r="WDL95" s="66"/>
      <c r="WDM95" s="66"/>
      <c r="WDN95" s="66"/>
      <c r="WDO95" s="66"/>
      <c r="WDP95" s="66"/>
      <c r="WDQ95" s="66"/>
      <c r="WDR95" s="66"/>
      <c r="WDS95" s="66"/>
      <c r="WDT95" s="66"/>
      <c r="WDU95" s="66"/>
      <c r="WDV95" s="66"/>
      <c r="WDW95" s="66"/>
      <c r="WDX95" s="66"/>
      <c r="WDY95" s="66"/>
      <c r="WDZ95" s="66"/>
      <c r="WEA95" s="66"/>
      <c r="WEB95" s="66"/>
      <c r="WEC95" s="66"/>
      <c r="WED95" s="66"/>
      <c r="WEE95" s="66"/>
      <c r="WEF95" s="66"/>
      <c r="WEG95" s="66"/>
      <c r="WEH95" s="66"/>
      <c r="WEI95" s="66"/>
      <c r="WEJ95" s="66"/>
      <c r="WEK95" s="66"/>
      <c r="WEL95" s="66"/>
      <c r="WEM95" s="66"/>
      <c r="WEN95" s="66"/>
      <c r="WEO95" s="66"/>
      <c r="WEP95" s="66"/>
      <c r="WEQ95" s="66"/>
      <c r="WER95" s="66"/>
      <c r="WES95" s="66"/>
      <c r="WET95" s="66"/>
      <c r="WEU95" s="66"/>
      <c r="WEV95" s="66"/>
      <c r="WEW95" s="66"/>
      <c r="WEX95" s="66"/>
      <c r="WEY95" s="66"/>
      <c r="WEZ95" s="66"/>
      <c r="WFA95" s="66"/>
      <c r="WFB95" s="66"/>
      <c r="WFC95" s="66"/>
      <c r="WFD95" s="66"/>
      <c r="WFE95" s="66"/>
      <c r="WFF95" s="66"/>
      <c r="WFG95" s="66"/>
      <c r="WFH95" s="66"/>
      <c r="WFI95" s="66"/>
      <c r="WFJ95" s="66"/>
      <c r="WFK95" s="66"/>
      <c r="WFL95" s="66"/>
      <c r="WFM95" s="66"/>
      <c r="WFN95" s="66"/>
      <c r="WFO95" s="66"/>
      <c r="WFP95" s="66"/>
      <c r="WFQ95" s="66"/>
      <c r="WFR95" s="66"/>
      <c r="WFS95" s="66"/>
      <c r="WFT95" s="66"/>
      <c r="WFU95" s="66"/>
      <c r="WFV95" s="66"/>
      <c r="WFW95" s="66"/>
      <c r="WFX95" s="66"/>
      <c r="WFY95" s="66"/>
      <c r="WFZ95" s="66"/>
      <c r="WGA95" s="66"/>
      <c r="WGB95" s="66"/>
      <c r="WGC95" s="66"/>
      <c r="WGD95" s="66"/>
      <c r="WGE95" s="66"/>
      <c r="WGF95" s="66"/>
      <c r="WGG95" s="66"/>
      <c r="WGH95" s="66"/>
      <c r="WGI95" s="66"/>
      <c r="WGJ95" s="66"/>
      <c r="WGK95" s="66"/>
      <c r="WGL95" s="66"/>
      <c r="WGM95" s="66"/>
      <c r="WGN95" s="66"/>
      <c r="WGO95" s="66"/>
      <c r="WGP95" s="66"/>
      <c r="WGQ95" s="66"/>
      <c r="WGR95" s="66"/>
      <c r="WGS95" s="66"/>
      <c r="WGT95" s="66"/>
      <c r="WGU95" s="66"/>
      <c r="WGV95" s="66"/>
      <c r="WGW95" s="66"/>
      <c r="WGX95" s="66"/>
      <c r="WGY95" s="66"/>
      <c r="WGZ95" s="66"/>
      <c r="WHA95" s="66"/>
      <c r="WHB95" s="66"/>
      <c r="WHC95" s="66"/>
      <c r="WHD95" s="66"/>
      <c r="WHE95" s="66"/>
      <c r="WHF95" s="66"/>
      <c r="WHG95" s="66"/>
      <c r="WHH95" s="66"/>
      <c r="WHI95" s="66"/>
      <c r="WHJ95" s="66"/>
      <c r="WHK95" s="66"/>
      <c r="WHL95" s="66"/>
      <c r="WHM95" s="66"/>
      <c r="WHN95" s="66"/>
      <c r="WHO95" s="66"/>
      <c r="WHP95" s="66"/>
      <c r="WHQ95" s="66"/>
      <c r="WHR95" s="66"/>
      <c r="WHS95" s="66"/>
      <c r="WHT95" s="66"/>
      <c r="WHU95" s="66"/>
      <c r="WHV95" s="66"/>
      <c r="WHW95" s="66"/>
      <c r="WHX95" s="66"/>
      <c r="WHY95" s="66"/>
      <c r="WHZ95" s="66"/>
      <c r="WIA95" s="66"/>
      <c r="WIB95" s="66"/>
      <c r="WIC95" s="66"/>
      <c r="WID95" s="66"/>
      <c r="WIE95" s="66"/>
      <c r="WIF95" s="66"/>
      <c r="WIG95" s="66"/>
      <c r="WIH95" s="66"/>
      <c r="WII95" s="66"/>
      <c r="WIJ95" s="66"/>
      <c r="WIK95" s="66"/>
      <c r="WIL95" s="66"/>
      <c r="WIM95" s="66"/>
      <c r="WIN95" s="66"/>
      <c r="WIO95" s="66"/>
      <c r="WIP95" s="66"/>
      <c r="WIQ95" s="66"/>
      <c r="WIR95" s="66"/>
      <c r="WIS95" s="66"/>
      <c r="WIT95" s="66"/>
      <c r="WIU95" s="66"/>
      <c r="WIV95" s="66"/>
      <c r="WIW95" s="66"/>
      <c r="WIX95" s="66"/>
      <c r="WIY95" s="66"/>
      <c r="WIZ95" s="66"/>
      <c r="WJA95" s="66"/>
      <c r="WJB95" s="66"/>
      <c r="WJC95" s="66"/>
      <c r="WJD95" s="66"/>
      <c r="WJE95" s="66"/>
      <c r="WJF95" s="66"/>
      <c r="WJG95" s="66"/>
      <c r="WJH95" s="66"/>
      <c r="WJI95" s="66"/>
      <c r="WJJ95" s="66"/>
      <c r="WJK95" s="66"/>
      <c r="WJL95" s="66"/>
      <c r="WJM95" s="66"/>
      <c r="WJN95" s="66"/>
      <c r="WJO95" s="66"/>
      <c r="WJP95" s="66"/>
      <c r="WJQ95" s="66"/>
      <c r="WJR95" s="66"/>
      <c r="WJS95" s="66"/>
      <c r="WJT95" s="66"/>
      <c r="WJU95" s="66"/>
      <c r="WJV95" s="66"/>
      <c r="WJW95" s="66"/>
      <c r="WJX95" s="66"/>
      <c r="WJY95" s="66"/>
      <c r="WJZ95" s="66"/>
      <c r="WKA95" s="66"/>
      <c r="WKB95" s="66"/>
      <c r="WKC95" s="66"/>
      <c r="WKD95" s="66"/>
      <c r="WKE95" s="66"/>
      <c r="WKF95" s="66"/>
      <c r="WKG95" s="66"/>
      <c r="WKH95" s="66"/>
      <c r="WKI95" s="66"/>
      <c r="WKJ95" s="66"/>
      <c r="WKK95" s="66"/>
      <c r="WKL95" s="66"/>
      <c r="WKM95" s="66"/>
      <c r="WKN95" s="66"/>
      <c r="WKO95" s="66"/>
      <c r="WKP95" s="66"/>
      <c r="WKQ95" s="66"/>
      <c r="WKR95" s="66"/>
      <c r="WKS95" s="66"/>
      <c r="WKT95" s="66"/>
      <c r="WKU95" s="66"/>
      <c r="WKV95" s="66"/>
      <c r="WKW95" s="66"/>
      <c r="WKX95" s="66"/>
      <c r="WKY95" s="66"/>
      <c r="WKZ95" s="66"/>
      <c r="WLA95" s="66"/>
      <c r="WLB95" s="66"/>
      <c r="WLC95" s="66"/>
      <c r="WLD95" s="66"/>
      <c r="WLE95" s="66"/>
      <c r="WLF95" s="66"/>
      <c r="WLG95" s="66"/>
      <c r="WLH95" s="66"/>
      <c r="WLI95" s="66"/>
      <c r="WLJ95" s="66"/>
      <c r="WLK95" s="66"/>
      <c r="WLL95" s="66"/>
      <c r="WLM95" s="66"/>
      <c r="WLN95" s="66"/>
      <c r="WLO95" s="66"/>
      <c r="WLP95" s="66"/>
      <c r="WLQ95" s="66"/>
      <c r="WLR95" s="66"/>
      <c r="WLS95" s="66"/>
      <c r="WLT95" s="66"/>
      <c r="WLU95" s="66"/>
      <c r="WLV95" s="66"/>
      <c r="WLW95" s="66"/>
      <c r="WLX95" s="66"/>
      <c r="WLY95" s="66"/>
      <c r="WLZ95" s="66"/>
      <c r="WMA95" s="66"/>
      <c r="WMB95" s="66"/>
      <c r="WMC95" s="66"/>
      <c r="WMD95" s="66"/>
      <c r="WME95" s="66"/>
      <c r="WMF95" s="66"/>
      <c r="WMG95" s="66"/>
      <c r="WMH95" s="66"/>
      <c r="WMI95" s="66"/>
      <c r="WMJ95" s="66"/>
      <c r="WMK95" s="66"/>
      <c r="WML95" s="66"/>
      <c r="WMM95" s="66"/>
      <c r="WMN95" s="66"/>
      <c r="WMO95" s="66"/>
      <c r="WMP95" s="66"/>
      <c r="WMQ95" s="66"/>
      <c r="WMR95" s="66"/>
      <c r="WMS95" s="66"/>
      <c r="WMT95" s="66"/>
      <c r="WMU95" s="66"/>
      <c r="WMV95" s="66"/>
      <c r="WMW95" s="66"/>
      <c r="WMX95" s="66"/>
      <c r="WMY95" s="66"/>
      <c r="WMZ95" s="66"/>
      <c r="WNA95" s="66"/>
      <c r="WNB95" s="66"/>
      <c r="WNC95" s="66"/>
      <c r="WND95" s="66"/>
      <c r="WNE95" s="66"/>
      <c r="WNF95" s="66"/>
      <c r="WNG95" s="66"/>
      <c r="WNH95" s="66"/>
      <c r="WNI95" s="66"/>
      <c r="WNJ95" s="66"/>
      <c r="WNK95" s="66"/>
      <c r="WNL95" s="66"/>
      <c r="WNM95" s="66"/>
      <c r="WNN95" s="66"/>
      <c r="WNO95" s="66"/>
      <c r="WNP95" s="66"/>
      <c r="WNQ95" s="66"/>
      <c r="WNR95" s="66"/>
      <c r="WNS95" s="66"/>
      <c r="WNT95" s="66"/>
      <c r="WNU95" s="66"/>
      <c r="WNV95" s="66"/>
      <c r="WNW95" s="66"/>
      <c r="WNX95" s="66"/>
      <c r="WNY95" s="66"/>
      <c r="WNZ95" s="66"/>
      <c r="WOA95" s="66"/>
      <c r="WOB95" s="66"/>
      <c r="WOC95" s="66"/>
      <c r="WOD95" s="66"/>
      <c r="WOE95" s="66"/>
      <c r="WOF95" s="66"/>
      <c r="WOG95" s="66"/>
      <c r="WOH95" s="66"/>
      <c r="WOI95" s="66"/>
      <c r="WOJ95" s="66"/>
      <c r="WOK95" s="66"/>
      <c r="WOL95" s="66"/>
      <c r="WOM95" s="66"/>
      <c r="WON95" s="66"/>
      <c r="WOO95" s="66"/>
      <c r="WOP95" s="66"/>
      <c r="WOQ95" s="66"/>
      <c r="WOR95" s="66"/>
      <c r="WOS95" s="66"/>
      <c r="WOT95" s="66"/>
      <c r="WOU95" s="66"/>
      <c r="WOV95" s="66"/>
      <c r="WOW95" s="66"/>
      <c r="WOX95" s="66"/>
      <c r="WOY95" s="66"/>
      <c r="WOZ95" s="66"/>
      <c r="WPA95" s="66"/>
      <c r="WPB95" s="66"/>
      <c r="WPC95" s="66"/>
      <c r="WPD95" s="66"/>
      <c r="WPE95" s="66"/>
      <c r="WPF95" s="66"/>
      <c r="WPG95" s="66"/>
      <c r="WPH95" s="66"/>
      <c r="WPI95" s="66"/>
      <c r="WPJ95" s="66"/>
      <c r="WPK95" s="66"/>
      <c r="WPL95" s="66"/>
      <c r="WPM95" s="66"/>
      <c r="WPN95" s="66"/>
      <c r="WPO95" s="66"/>
      <c r="WPP95" s="66"/>
      <c r="WPQ95" s="66"/>
      <c r="WPR95" s="66"/>
      <c r="WPS95" s="66"/>
      <c r="WPT95" s="66"/>
      <c r="WPU95" s="66"/>
      <c r="WPV95" s="66"/>
      <c r="WPW95" s="66"/>
      <c r="WPX95" s="66"/>
      <c r="WPY95" s="66"/>
      <c r="WPZ95" s="66"/>
      <c r="WQA95" s="66"/>
      <c r="WQB95" s="66"/>
      <c r="WQC95" s="66"/>
      <c r="WQD95" s="66"/>
      <c r="WQE95" s="66"/>
      <c r="WQF95" s="66"/>
      <c r="WQG95" s="66"/>
      <c r="WQH95" s="66"/>
      <c r="WQI95" s="66"/>
      <c r="WQJ95" s="66"/>
      <c r="WQK95" s="66"/>
      <c r="WQL95" s="66"/>
      <c r="WQM95" s="66"/>
      <c r="WQN95" s="66"/>
      <c r="WQO95" s="66"/>
      <c r="WQP95" s="66"/>
      <c r="WQQ95" s="66"/>
      <c r="WQR95" s="66"/>
      <c r="WQS95" s="66"/>
      <c r="WQT95" s="66"/>
      <c r="WQU95" s="66"/>
      <c r="WQV95" s="66"/>
      <c r="WQW95" s="66"/>
      <c r="WQX95" s="66"/>
      <c r="WQY95" s="66"/>
      <c r="WQZ95" s="66"/>
      <c r="WRA95" s="66"/>
      <c r="WRB95" s="66"/>
      <c r="WRC95" s="66"/>
      <c r="WRD95" s="66"/>
      <c r="WRE95" s="66"/>
      <c r="WRF95" s="66"/>
      <c r="WRG95" s="66"/>
      <c r="WRH95" s="66"/>
      <c r="WRI95" s="66"/>
      <c r="WRJ95" s="66"/>
      <c r="WRK95" s="66"/>
      <c r="WRL95" s="66"/>
      <c r="WRM95" s="66"/>
      <c r="WRN95" s="66"/>
      <c r="WRO95" s="66"/>
      <c r="WRP95" s="66"/>
      <c r="WRQ95" s="66"/>
      <c r="WRR95" s="66"/>
      <c r="WRS95" s="66"/>
      <c r="WRT95" s="66"/>
      <c r="WRU95" s="66"/>
      <c r="WRV95" s="66"/>
      <c r="WRW95" s="66"/>
      <c r="WRX95" s="66"/>
      <c r="WRY95" s="66"/>
      <c r="WRZ95" s="66"/>
      <c r="WSA95" s="66"/>
      <c r="WSB95" s="66"/>
      <c r="WSC95" s="66"/>
      <c r="WSD95" s="66"/>
      <c r="WSE95" s="66"/>
      <c r="WSF95" s="66"/>
      <c r="WSG95" s="66"/>
      <c r="WSH95" s="66"/>
      <c r="WSI95" s="66"/>
      <c r="WSJ95" s="66"/>
      <c r="WSK95" s="66"/>
      <c r="WSL95" s="66"/>
      <c r="WSM95" s="66"/>
      <c r="WSN95" s="66"/>
      <c r="WSO95" s="66"/>
      <c r="WSP95" s="66"/>
      <c r="WSQ95" s="66"/>
      <c r="WSR95" s="66"/>
      <c r="WSS95" s="66"/>
      <c r="WST95" s="66"/>
      <c r="WSU95" s="66"/>
      <c r="WSV95" s="66"/>
      <c r="WSW95" s="66"/>
      <c r="WSX95" s="66"/>
      <c r="WSY95" s="66"/>
      <c r="WSZ95" s="66"/>
      <c r="WTA95" s="66"/>
      <c r="WTB95" s="66"/>
      <c r="WTC95" s="66"/>
      <c r="WTD95" s="66"/>
      <c r="WTE95" s="66"/>
      <c r="WTF95" s="66"/>
      <c r="WTG95" s="66"/>
      <c r="WTH95" s="66"/>
      <c r="WTI95" s="66"/>
      <c r="WTJ95" s="66"/>
      <c r="WTK95" s="66"/>
      <c r="WTL95" s="66"/>
      <c r="WTM95" s="66"/>
      <c r="WTN95" s="66"/>
      <c r="WTO95" s="66"/>
      <c r="WTP95" s="66"/>
      <c r="WTQ95" s="66"/>
      <c r="WTR95" s="66"/>
      <c r="WTS95" s="66"/>
      <c r="WTT95" s="66"/>
      <c r="WTU95" s="66"/>
      <c r="WTV95" s="66"/>
      <c r="WTW95" s="66"/>
      <c r="WTX95" s="66"/>
      <c r="WTY95" s="66"/>
      <c r="WTZ95" s="66"/>
      <c r="WUA95" s="66"/>
      <c r="WUB95" s="66"/>
      <c r="WUC95" s="66"/>
      <c r="WUD95" s="66"/>
      <c r="WUE95" s="66"/>
      <c r="WUF95" s="66"/>
      <c r="WUG95" s="66"/>
      <c r="WUH95" s="66"/>
      <c r="WUI95" s="66"/>
      <c r="WUJ95" s="66"/>
      <c r="WUK95" s="66"/>
      <c r="WUL95" s="66"/>
      <c r="WUM95" s="66"/>
      <c r="WUN95" s="66"/>
      <c r="WUO95" s="66"/>
      <c r="WUP95" s="66"/>
      <c r="WUQ95" s="66"/>
      <c r="WUR95" s="66"/>
      <c r="WUS95" s="66"/>
      <c r="WUT95" s="66"/>
      <c r="WUU95" s="66"/>
      <c r="WUV95" s="66"/>
      <c r="WUW95" s="66"/>
      <c r="WUX95" s="66"/>
      <c r="WUY95" s="66"/>
      <c r="WUZ95" s="66"/>
      <c r="WVA95" s="66"/>
      <c r="WVB95" s="66"/>
      <c r="WVC95" s="66"/>
      <c r="WVD95" s="66"/>
      <c r="WVE95" s="66"/>
      <c r="WVF95" s="66"/>
      <c r="WVG95" s="66"/>
      <c r="WVH95" s="66"/>
      <c r="WVI95" s="66"/>
      <c r="WVJ95" s="66"/>
      <c r="WVK95" s="66"/>
      <c r="WVL95" s="66"/>
      <c r="WVM95" s="66"/>
      <c r="WVN95" s="66"/>
      <c r="WVO95" s="66"/>
      <c r="WVP95" s="66"/>
      <c r="WVQ95" s="66"/>
      <c r="WVR95" s="66"/>
      <c r="WVS95" s="66"/>
      <c r="WVT95" s="66"/>
      <c r="WVU95" s="66"/>
      <c r="WVV95" s="66"/>
      <c r="WVW95" s="66"/>
      <c r="WVX95" s="66"/>
      <c r="WVY95" s="66"/>
      <c r="WVZ95" s="66"/>
      <c r="WWA95" s="66"/>
      <c r="WWB95" s="66"/>
      <c r="WWC95" s="66"/>
      <c r="WWD95" s="66"/>
      <c r="WWE95" s="66"/>
      <c r="WWF95" s="66"/>
      <c r="WWG95" s="66"/>
      <c r="WWH95" s="66"/>
      <c r="WWI95" s="66"/>
      <c r="WWJ95" s="66"/>
      <c r="WWK95" s="66"/>
      <c r="WWL95" s="66"/>
      <c r="WWM95" s="66"/>
      <c r="WWN95" s="66"/>
      <c r="WWO95" s="66"/>
      <c r="WWP95" s="66"/>
      <c r="WWQ95" s="66"/>
      <c r="WWR95" s="66"/>
      <c r="WWS95" s="66"/>
      <c r="WWT95" s="66"/>
      <c r="WWU95" s="66"/>
      <c r="WWV95" s="66"/>
      <c r="WWW95" s="66"/>
      <c r="WWX95" s="66"/>
      <c r="WWY95" s="66"/>
      <c r="WWZ95" s="66"/>
      <c r="WXA95" s="66"/>
      <c r="WXB95" s="66"/>
      <c r="WXC95" s="66"/>
      <c r="WXD95" s="66"/>
      <c r="WXE95" s="66"/>
      <c r="WXF95" s="66"/>
      <c r="WXG95" s="66"/>
      <c r="WXH95" s="66"/>
      <c r="WXI95" s="66"/>
      <c r="WXJ95" s="66"/>
      <c r="WXK95" s="66"/>
      <c r="WXL95" s="66"/>
      <c r="WXM95" s="66"/>
      <c r="WXN95" s="66"/>
      <c r="WXO95" s="66"/>
      <c r="WXP95" s="66"/>
      <c r="WXQ95" s="66"/>
      <c r="WXR95" s="66"/>
      <c r="WXS95" s="66"/>
      <c r="WXT95" s="66"/>
      <c r="WXU95" s="66"/>
      <c r="WXV95" s="66"/>
      <c r="WXW95" s="66"/>
      <c r="WXX95" s="66"/>
      <c r="WXY95" s="66"/>
      <c r="WXZ95" s="66"/>
      <c r="WYA95" s="66"/>
      <c r="WYB95" s="66"/>
      <c r="WYC95" s="66"/>
      <c r="WYD95" s="66"/>
      <c r="WYE95" s="66"/>
      <c r="WYF95" s="66"/>
      <c r="WYG95" s="66"/>
      <c r="WYH95" s="66"/>
      <c r="WYI95" s="66"/>
      <c r="WYJ95" s="66"/>
      <c r="WYK95" s="66"/>
      <c r="WYL95" s="66"/>
      <c r="WYM95" s="66"/>
      <c r="WYN95" s="66"/>
      <c r="WYO95" s="66"/>
      <c r="WYP95" s="66"/>
      <c r="WYQ95" s="66"/>
      <c r="WYR95" s="66"/>
      <c r="WYS95" s="66"/>
      <c r="WYT95" s="66"/>
      <c r="WYU95" s="66"/>
      <c r="WYV95" s="66"/>
      <c r="WYW95" s="66"/>
      <c r="WYX95" s="66"/>
      <c r="WYY95" s="66"/>
      <c r="WYZ95" s="66"/>
      <c r="WZA95" s="66"/>
      <c r="WZB95" s="66"/>
      <c r="WZC95" s="66"/>
      <c r="WZD95" s="66"/>
      <c r="WZE95" s="66"/>
      <c r="WZF95" s="66"/>
      <c r="WZG95" s="66"/>
      <c r="WZH95" s="66"/>
      <c r="WZI95" s="66"/>
      <c r="WZJ95" s="66"/>
      <c r="WZK95" s="66"/>
      <c r="WZL95" s="66"/>
      <c r="WZM95" s="66"/>
      <c r="WZN95" s="66"/>
      <c r="WZO95" s="66"/>
      <c r="WZP95" s="66"/>
      <c r="WZQ95" s="66"/>
      <c r="WZR95" s="66"/>
      <c r="WZS95" s="66"/>
      <c r="WZT95" s="66"/>
      <c r="WZU95" s="66"/>
      <c r="WZV95" s="66"/>
      <c r="WZW95" s="66"/>
      <c r="WZX95" s="66"/>
      <c r="WZY95" s="66"/>
      <c r="WZZ95" s="66"/>
      <c r="XAA95" s="66"/>
      <c r="XAB95" s="66"/>
      <c r="XAC95" s="66"/>
      <c r="XAD95" s="66"/>
      <c r="XAE95" s="66"/>
      <c r="XAF95" s="66"/>
      <c r="XAG95" s="66"/>
      <c r="XAH95" s="66"/>
      <c r="XAI95" s="66"/>
      <c r="XAJ95" s="66"/>
      <c r="XAK95" s="66"/>
      <c r="XAL95" s="66"/>
      <c r="XAM95" s="66"/>
      <c r="XAN95" s="66"/>
      <c r="XAO95" s="66"/>
      <c r="XAP95" s="66"/>
      <c r="XAQ95" s="66"/>
      <c r="XAR95" s="66"/>
      <c r="XAS95" s="66"/>
      <c r="XAT95" s="66"/>
      <c r="XAU95" s="66"/>
      <c r="XAV95" s="66"/>
      <c r="XAW95" s="66"/>
      <c r="XAX95" s="66"/>
      <c r="XAY95" s="66"/>
      <c r="XAZ95" s="66"/>
      <c r="XBA95" s="66"/>
      <c r="XBB95" s="66"/>
      <c r="XBC95" s="66"/>
      <c r="XBD95" s="66"/>
      <c r="XBE95" s="66"/>
      <c r="XBF95" s="66"/>
      <c r="XBG95" s="66"/>
      <c r="XBH95" s="66"/>
      <c r="XBI95" s="66"/>
      <c r="XBJ95" s="66"/>
      <c r="XBK95" s="66"/>
      <c r="XBL95" s="66"/>
      <c r="XBM95" s="66"/>
      <c r="XBN95" s="66"/>
      <c r="XBO95" s="66"/>
      <c r="XBP95" s="66"/>
      <c r="XBQ95" s="66"/>
      <c r="XBR95" s="66"/>
      <c r="XBS95" s="66"/>
      <c r="XBT95" s="66"/>
      <c r="XBU95" s="66"/>
      <c r="XBV95" s="66"/>
      <c r="XBW95" s="66"/>
      <c r="XBX95" s="66"/>
      <c r="XBY95" s="66"/>
      <c r="XBZ95" s="66"/>
      <c r="XCA95" s="66"/>
      <c r="XCB95" s="66"/>
      <c r="XCC95" s="66"/>
      <c r="XCD95" s="66"/>
      <c r="XCE95" s="66"/>
      <c r="XCF95" s="66"/>
      <c r="XCG95" s="66"/>
      <c r="XCH95" s="66"/>
      <c r="XCI95" s="66"/>
      <c r="XCJ95" s="66"/>
      <c r="XCK95" s="66"/>
      <c r="XCL95" s="66"/>
      <c r="XCM95" s="66"/>
      <c r="XCN95" s="66"/>
      <c r="XCO95" s="66"/>
      <c r="XCP95" s="66"/>
      <c r="XCQ95" s="66"/>
      <c r="XCR95" s="66"/>
      <c r="XCS95" s="66"/>
      <c r="XCT95" s="66"/>
      <c r="XCU95" s="66"/>
      <c r="XCV95" s="66"/>
      <c r="XCW95" s="66"/>
      <c r="XCX95" s="66"/>
      <c r="XCY95" s="66"/>
      <c r="XCZ95" s="66"/>
    </row>
    <row r="96" spans="2:16328" s="66" customFormat="1" x14ac:dyDescent="0.35">
      <c r="B96" s="66" t="s">
        <v>138</v>
      </c>
      <c r="D96" s="68">
        <f>IFERROR(D94/C94-1,"na")</f>
        <v>6.1198236796951022E-3</v>
      </c>
      <c r="E96" s="68">
        <f t="shared" ref="E96:M96" si="33">IFERROR(E94/D94-1,"na")</f>
        <v>3.3839251977989759E-2</v>
      </c>
      <c r="F96" s="68">
        <f t="shared" si="33"/>
        <v>-2.8398432540464813E-2</v>
      </c>
      <c r="G96" s="68">
        <f t="shared" si="33"/>
        <v>-3.160824875150603E-2</v>
      </c>
      <c r="H96" s="68">
        <f t="shared" si="33"/>
        <v>-2.4176501226154112E-3</v>
      </c>
      <c r="I96" s="68">
        <f t="shared" si="33"/>
        <v>2.8905787849976772E-2</v>
      </c>
      <c r="J96" s="68">
        <f t="shared" si="33"/>
        <v>1.8662341300423657E-2</v>
      </c>
      <c r="K96" s="68">
        <f t="shared" si="33"/>
        <v>1.8201995811013783E-2</v>
      </c>
      <c r="L96" s="68">
        <f>IFERROR(L94/K94-1,"na")</f>
        <v>2.4421483718990222E-2</v>
      </c>
      <c r="M96" s="68">
        <f t="shared" si="33"/>
        <v>3.0885083012875958E-2</v>
      </c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  <c r="QR96"/>
      <c r="QS96"/>
      <c r="QT96"/>
      <c r="QU96"/>
      <c r="QV96"/>
      <c r="QW96"/>
      <c r="QX96"/>
      <c r="QY96"/>
      <c r="QZ96"/>
      <c r="RA96"/>
      <c r="RB96"/>
      <c r="RC96"/>
      <c r="RD96"/>
      <c r="RE96"/>
      <c r="RF96"/>
      <c r="RG96"/>
      <c r="RH96"/>
      <c r="RI96"/>
      <c r="RJ96"/>
      <c r="RK96"/>
      <c r="RL96"/>
      <c r="RM96"/>
      <c r="RN96"/>
      <c r="RO96"/>
      <c r="RP96"/>
      <c r="RQ96"/>
      <c r="RR96"/>
      <c r="RS96"/>
      <c r="RT96"/>
      <c r="RU96"/>
      <c r="RV96"/>
      <c r="RW96"/>
      <c r="RX96"/>
      <c r="RY96"/>
      <c r="RZ96"/>
      <c r="SA96"/>
      <c r="SB96"/>
      <c r="SC96"/>
      <c r="SD96"/>
      <c r="SE96"/>
      <c r="SF96"/>
      <c r="SG96"/>
      <c r="SH96"/>
      <c r="SI96"/>
      <c r="SJ96"/>
      <c r="SK96"/>
      <c r="SL96"/>
      <c r="SM96"/>
      <c r="SN96"/>
      <c r="SO96"/>
      <c r="SP96"/>
      <c r="SQ96"/>
      <c r="SR96"/>
      <c r="SS96"/>
      <c r="ST96"/>
      <c r="SU96"/>
      <c r="SV96"/>
      <c r="SW96"/>
      <c r="SX96"/>
      <c r="SY96"/>
      <c r="SZ96"/>
      <c r="TA96"/>
      <c r="TB96"/>
      <c r="TC96"/>
      <c r="TD96"/>
      <c r="TE96"/>
      <c r="TF96"/>
      <c r="TG96"/>
      <c r="TH96"/>
      <c r="TI96"/>
      <c r="TJ96"/>
      <c r="TK96"/>
      <c r="TL96"/>
      <c r="TM96"/>
      <c r="TN96"/>
      <c r="TO96"/>
      <c r="TP96"/>
      <c r="TQ96"/>
      <c r="TR96"/>
      <c r="TS96"/>
      <c r="TT96"/>
      <c r="TU96"/>
      <c r="TV96"/>
      <c r="TW96"/>
      <c r="TX96"/>
      <c r="TY96"/>
      <c r="TZ96"/>
      <c r="UA96"/>
      <c r="UB96"/>
      <c r="UC96"/>
      <c r="UD96"/>
      <c r="UE96"/>
      <c r="UF96"/>
      <c r="UG96"/>
      <c r="UH96"/>
      <c r="UI96"/>
      <c r="UJ96"/>
      <c r="UK96"/>
      <c r="UL96"/>
      <c r="UM96"/>
      <c r="UN96"/>
      <c r="UO96"/>
      <c r="UP96"/>
      <c r="UQ96"/>
      <c r="UR96"/>
      <c r="US96"/>
      <c r="UT96"/>
      <c r="UU96"/>
      <c r="UV96"/>
      <c r="UW96"/>
      <c r="UX96"/>
      <c r="UY96"/>
      <c r="UZ96"/>
      <c r="VA96"/>
      <c r="VB96"/>
      <c r="VC96"/>
      <c r="VD96"/>
      <c r="VE96"/>
      <c r="VF96"/>
      <c r="VG96"/>
      <c r="VH96"/>
      <c r="VI96"/>
      <c r="VJ96"/>
      <c r="VK96"/>
      <c r="VL96"/>
      <c r="VM96"/>
      <c r="VN96"/>
      <c r="VO96"/>
      <c r="VP96"/>
      <c r="VQ96"/>
      <c r="VR96"/>
      <c r="VS96"/>
      <c r="VT96"/>
      <c r="VU96"/>
      <c r="VV96"/>
      <c r="VW96"/>
      <c r="VX96"/>
      <c r="VY96"/>
      <c r="VZ96"/>
      <c r="WA96"/>
      <c r="WB96"/>
      <c r="WC96"/>
      <c r="WD96"/>
      <c r="WE96"/>
      <c r="WF96"/>
      <c r="WG96"/>
      <c r="WH96"/>
      <c r="WI96"/>
      <c r="WJ96"/>
      <c r="WK96"/>
      <c r="WL96"/>
      <c r="WM96"/>
      <c r="WN96"/>
      <c r="WO96"/>
      <c r="WP96"/>
      <c r="WQ96"/>
      <c r="WR96"/>
      <c r="WS96"/>
      <c r="WT96"/>
      <c r="WU96"/>
      <c r="WV96"/>
      <c r="WW96"/>
      <c r="WX96"/>
      <c r="WY96"/>
      <c r="WZ96"/>
      <c r="XA96"/>
      <c r="XB96"/>
      <c r="XC96"/>
      <c r="XD96"/>
      <c r="XE96"/>
      <c r="XF96"/>
      <c r="XG96"/>
      <c r="XH96"/>
      <c r="XI96"/>
      <c r="XJ96"/>
      <c r="XK96"/>
      <c r="XL96"/>
      <c r="XM96"/>
      <c r="XN96"/>
      <c r="XO96"/>
      <c r="XP96"/>
      <c r="XQ96"/>
      <c r="XR96"/>
      <c r="XS96"/>
      <c r="XT96"/>
      <c r="XU96"/>
      <c r="XV96"/>
      <c r="XW96"/>
      <c r="XX96"/>
      <c r="XY96"/>
      <c r="XZ96"/>
      <c r="YA96"/>
      <c r="YB96"/>
      <c r="YC96"/>
      <c r="YD96"/>
      <c r="YE96"/>
      <c r="YF96"/>
      <c r="YG96"/>
      <c r="YH96"/>
      <c r="YI96"/>
      <c r="YJ96"/>
      <c r="YK96"/>
      <c r="YL96"/>
      <c r="YM96"/>
      <c r="YN96"/>
      <c r="YO96"/>
      <c r="YP96"/>
      <c r="YQ96"/>
      <c r="YR96"/>
      <c r="YS96"/>
      <c r="YT96"/>
      <c r="YU96"/>
      <c r="YV96"/>
      <c r="YW96"/>
      <c r="YX96"/>
      <c r="YY96"/>
      <c r="YZ96"/>
      <c r="ZA96"/>
      <c r="ZB96"/>
      <c r="ZC96"/>
      <c r="ZD96"/>
      <c r="ZE96"/>
      <c r="ZF96"/>
      <c r="ZG96"/>
      <c r="ZH96"/>
      <c r="ZI96"/>
      <c r="ZJ96"/>
      <c r="ZK96"/>
      <c r="ZL96"/>
      <c r="ZM96"/>
      <c r="ZN96"/>
      <c r="ZO96"/>
      <c r="ZP96"/>
      <c r="ZQ96"/>
      <c r="ZR96"/>
      <c r="ZS96"/>
      <c r="ZT96"/>
      <c r="ZU96"/>
      <c r="ZV96"/>
      <c r="ZW96"/>
      <c r="ZX96"/>
      <c r="ZY96"/>
      <c r="ZZ96"/>
      <c r="AAA96"/>
      <c r="AAB96"/>
      <c r="AAC96"/>
      <c r="AAD96"/>
      <c r="AAE96"/>
      <c r="AAF96"/>
      <c r="AAG96"/>
      <c r="AAH96"/>
      <c r="AAI96"/>
      <c r="AAJ96"/>
      <c r="AAK96"/>
      <c r="AAL96"/>
      <c r="AAM96"/>
      <c r="AAN96"/>
      <c r="AAO96"/>
      <c r="AAP96"/>
      <c r="AAQ96"/>
      <c r="AAR96"/>
      <c r="AAS96"/>
      <c r="AAT96"/>
      <c r="AAU96"/>
      <c r="AAV96"/>
      <c r="AAW96"/>
      <c r="AAX96"/>
      <c r="AAY96"/>
      <c r="AAZ96"/>
      <c r="ABA96"/>
      <c r="ABB96"/>
      <c r="ABC96"/>
      <c r="ABD96"/>
      <c r="ABE96"/>
      <c r="ABF96"/>
      <c r="ABG96"/>
      <c r="ABH96"/>
      <c r="ABI96"/>
      <c r="ABJ96"/>
      <c r="ABK96"/>
      <c r="ABL96"/>
      <c r="ABM96"/>
      <c r="ABN96"/>
      <c r="ABO96"/>
      <c r="ABP96"/>
      <c r="ABQ96"/>
      <c r="ABR96"/>
      <c r="ABS96"/>
      <c r="ABT96"/>
      <c r="ABU96"/>
      <c r="ABV96"/>
      <c r="ABW96"/>
      <c r="ABX96"/>
      <c r="ABY96"/>
      <c r="ABZ96"/>
      <c r="ACA96"/>
      <c r="ACB96"/>
      <c r="ACC96"/>
      <c r="ACD96"/>
      <c r="ACE96"/>
      <c r="ACF96"/>
      <c r="ACG96"/>
      <c r="ACH96"/>
      <c r="ACI96"/>
      <c r="ACJ96"/>
      <c r="ACK96"/>
      <c r="ACL96"/>
      <c r="ACM96"/>
      <c r="ACN96"/>
      <c r="ACO96"/>
      <c r="ACP96"/>
      <c r="ACQ96"/>
      <c r="ACR96"/>
      <c r="ACS96"/>
      <c r="ACT96"/>
      <c r="ACU96"/>
      <c r="ACV96"/>
      <c r="ACW96"/>
      <c r="ACX96"/>
      <c r="ACY96"/>
      <c r="ACZ96"/>
      <c r="ADA96"/>
      <c r="ADB96"/>
      <c r="ADC96"/>
      <c r="ADD96"/>
      <c r="ADE96"/>
      <c r="ADF96"/>
      <c r="ADG96"/>
      <c r="ADH96"/>
      <c r="ADI96"/>
      <c r="ADJ96"/>
      <c r="ADK96"/>
      <c r="ADL96"/>
      <c r="ADM96"/>
      <c r="ADN96"/>
      <c r="ADO96"/>
      <c r="ADP96"/>
      <c r="ADQ96"/>
      <c r="ADR96"/>
      <c r="ADS96"/>
      <c r="ADT96"/>
      <c r="ADU96"/>
      <c r="ADV96"/>
      <c r="ADW96"/>
      <c r="ADX96"/>
      <c r="ADY96"/>
      <c r="ADZ96"/>
      <c r="AEA96"/>
      <c r="AEB96"/>
      <c r="AEC96"/>
      <c r="AED96"/>
      <c r="AEE96"/>
      <c r="AEF96"/>
      <c r="AEG96"/>
      <c r="AEH96"/>
      <c r="AEI96"/>
      <c r="AEJ96"/>
      <c r="AEK96"/>
      <c r="AEL96"/>
      <c r="AEM96"/>
      <c r="AEN96"/>
      <c r="AEO96"/>
      <c r="AEP96"/>
      <c r="AEQ96"/>
      <c r="AER96"/>
      <c r="AES96"/>
      <c r="AET96"/>
      <c r="AEU96"/>
      <c r="AEV96"/>
      <c r="AEW96"/>
      <c r="AEX96"/>
      <c r="AEY96"/>
      <c r="AEZ96"/>
      <c r="AFA96"/>
      <c r="AFB96"/>
      <c r="AFC96"/>
      <c r="AFD96"/>
      <c r="AFE96"/>
      <c r="AFF96"/>
      <c r="AFG96"/>
      <c r="AFH96"/>
      <c r="AFI96"/>
      <c r="AFJ96"/>
      <c r="AFK96"/>
      <c r="AFL96"/>
      <c r="AFM96"/>
      <c r="AFN96"/>
      <c r="AFO96"/>
      <c r="AFP96"/>
      <c r="AFQ96"/>
      <c r="AFR96"/>
      <c r="AFS96"/>
      <c r="AFT96"/>
      <c r="AFU96"/>
      <c r="AFV96"/>
      <c r="AFW96"/>
      <c r="AFX96"/>
      <c r="AFY96"/>
      <c r="AFZ96"/>
      <c r="AGA96"/>
      <c r="AGB96"/>
      <c r="AGC96"/>
      <c r="AGD96"/>
      <c r="AGE96"/>
      <c r="AGF96"/>
      <c r="AGG96"/>
      <c r="AGH96"/>
      <c r="AGI96"/>
      <c r="AGJ96"/>
      <c r="AGK96"/>
      <c r="AGL96"/>
      <c r="AGM96"/>
      <c r="AGN96"/>
      <c r="AGO96"/>
      <c r="AGP96"/>
      <c r="AGQ96"/>
      <c r="AGR96"/>
      <c r="AGS96"/>
      <c r="AGT96"/>
      <c r="AGU96"/>
      <c r="AGV96"/>
      <c r="AGW96"/>
      <c r="AGX96"/>
      <c r="AGY96"/>
      <c r="AGZ96"/>
      <c r="AHA96"/>
      <c r="AHB96"/>
      <c r="AHC96"/>
      <c r="AHD96"/>
      <c r="AHE96"/>
      <c r="AHF96"/>
      <c r="AHG96"/>
      <c r="AHH96"/>
      <c r="AHI96"/>
      <c r="AHJ96"/>
      <c r="AHK96"/>
      <c r="AHL96"/>
      <c r="AHM96"/>
      <c r="AHN96"/>
      <c r="AHO96"/>
      <c r="AHP96"/>
      <c r="AHQ96"/>
      <c r="AHR96"/>
      <c r="AHS96"/>
      <c r="AHT96"/>
      <c r="AHU96"/>
      <c r="AHV96"/>
      <c r="AHW96"/>
      <c r="AHX96"/>
      <c r="AHY96"/>
      <c r="AHZ96"/>
      <c r="AIA96"/>
      <c r="AIB96"/>
      <c r="AIC96"/>
      <c r="AID96"/>
      <c r="AIE96"/>
      <c r="AIF96"/>
      <c r="AIG96"/>
      <c r="AIH96"/>
      <c r="AII96"/>
      <c r="AIJ96"/>
      <c r="AIK96"/>
      <c r="AIL96"/>
      <c r="AIM96"/>
      <c r="AIN96"/>
      <c r="AIO96"/>
      <c r="AIP96"/>
      <c r="AIQ96"/>
      <c r="AIR96"/>
      <c r="AIS96"/>
      <c r="AIT96"/>
      <c r="AIU96"/>
      <c r="AIV96"/>
      <c r="AIW96"/>
      <c r="AIX96"/>
      <c r="AIY96"/>
      <c r="AIZ96"/>
      <c r="AJA96"/>
      <c r="AJB96"/>
      <c r="AJC96"/>
      <c r="AJD96"/>
      <c r="AJE96"/>
      <c r="AJF96"/>
      <c r="AJG96"/>
      <c r="AJH96"/>
      <c r="AJI96"/>
      <c r="AJJ96"/>
      <c r="AJK96"/>
      <c r="AJL96"/>
      <c r="AJM96"/>
      <c r="AJN96"/>
      <c r="AJO96"/>
      <c r="AJP96"/>
      <c r="AJQ96"/>
      <c r="AJR96"/>
      <c r="AJS96"/>
      <c r="AJT96"/>
      <c r="AJU96"/>
      <c r="AJV96"/>
      <c r="AJW96"/>
      <c r="AJX96"/>
      <c r="AJY96"/>
      <c r="AJZ96"/>
      <c r="AKA96"/>
      <c r="AKB96"/>
      <c r="AKC96"/>
      <c r="AKD96"/>
      <c r="AKE96"/>
      <c r="AKF96"/>
      <c r="AKG96"/>
      <c r="AKH96"/>
      <c r="AKI96"/>
      <c r="AKJ96"/>
      <c r="AKK96"/>
      <c r="AKL96"/>
      <c r="AKM96"/>
      <c r="AKN96"/>
      <c r="AKO96"/>
      <c r="AKP96"/>
      <c r="AKQ96"/>
      <c r="AKR96"/>
      <c r="AKS96"/>
      <c r="AKT96"/>
      <c r="AKU96"/>
      <c r="AKV96"/>
      <c r="AKW96"/>
      <c r="AKX96"/>
      <c r="AKY96"/>
      <c r="AKZ96"/>
      <c r="ALA96"/>
      <c r="ALB96"/>
      <c r="ALC96"/>
      <c r="ALD96"/>
      <c r="ALE96"/>
      <c r="ALF96"/>
      <c r="ALG96"/>
      <c r="ALH96"/>
      <c r="ALI96"/>
      <c r="ALJ96"/>
      <c r="ALK96"/>
      <c r="ALL96"/>
      <c r="ALM96"/>
      <c r="ALN96"/>
      <c r="ALO96"/>
      <c r="ALP96"/>
      <c r="ALQ96"/>
      <c r="ALR96"/>
      <c r="ALS96"/>
      <c r="ALT96"/>
      <c r="ALU96"/>
      <c r="ALV96"/>
      <c r="ALW96"/>
      <c r="ALX96"/>
      <c r="ALY96"/>
      <c r="ALZ96"/>
      <c r="AMA96"/>
      <c r="AMB96"/>
      <c r="AMC96"/>
      <c r="AMD96"/>
      <c r="AME96"/>
      <c r="AMF96"/>
      <c r="AMG96"/>
      <c r="AMH96"/>
      <c r="AMI96"/>
      <c r="AMJ96"/>
      <c r="AMK96"/>
      <c r="AML96"/>
      <c r="AMM96"/>
      <c r="AMN96"/>
      <c r="AMO96"/>
      <c r="AMP96"/>
      <c r="AMQ96"/>
      <c r="AMR96"/>
      <c r="AMS96"/>
      <c r="AMT96"/>
      <c r="AMU96"/>
      <c r="AMV96"/>
      <c r="AMW96"/>
      <c r="AMX96"/>
      <c r="AMY96"/>
      <c r="AMZ96"/>
      <c r="ANA96"/>
      <c r="ANB96"/>
      <c r="ANC96"/>
      <c r="AND96"/>
      <c r="ANE96"/>
      <c r="ANF96"/>
      <c r="ANG96"/>
      <c r="ANH96"/>
      <c r="ANI96"/>
      <c r="ANJ96"/>
      <c r="ANK96"/>
      <c r="ANL96"/>
      <c r="ANM96"/>
      <c r="ANN96"/>
      <c r="ANO96"/>
      <c r="ANP96"/>
      <c r="ANQ96"/>
      <c r="ANR96"/>
      <c r="ANS96"/>
      <c r="ANT96"/>
      <c r="ANU96"/>
      <c r="ANV96"/>
      <c r="ANW96"/>
      <c r="ANX96"/>
      <c r="ANY96"/>
      <c r="ANZ96"/>
      <c r="AOA96"/>
      <c r="AOB96"/>
      <c r="AOC96"/>
      <c r="AOD96"/>
      <c r="AOE96"/>
      <c r="AOF96"/>
      <c r="AOG96"/>
      <c r="AOH96"/>
      <c r="AOI96"/>
      <c r="AOJ96"/>
      <c r="AOK96"/>
      <c r="AOL96"/>
      <c r="AOM96"/>
      <c r="AON96"/>
      <c r="AOO96"/>
      <c r="AOP96"/>
      <c r="AOQ96"/>
      <c r="AOR96"/>
      <c r="AOS96"/>
      <c r="AOT96"/>
      <c r="AOU96"/>
      <c r="AOV96"/>
      <c r="AOW96"/>
      <c r="AOX96"/>
      <c r="AOY96"/>
      <c r="AOZ96"/>
      <c r="APA96"/>
      <c r="APB96"/>
      <c r="APC96"/>
      <c r="APD96"/>
      <c r="APE96"/>
      <c r="APF96"/>
      <c r="APG96"/>
      <c r="APH96"/>
      <c r="API96"/>
      <c r="APJ96"/>
      <c r="APK96"/>
      <c r="APL96"/>
      <c r="APM96"/>
      <c r="APN96"/>
      <c r="APO96"/>
      <c r="APP96"/>
      <c r="APQ96"/>
      <c r="APR96"/>
      <c r="APS96"/>
      <c r="APT96"/>
      <c r="APU96"/>
      <c r="APV96"/>
      <c r="APW96"/>
      <c r="APX96"/>
      <c r="APY96"/>
      <c r="APZ96"/>
      <c r="AQA96"/>
      <c r="AQB96"/>
      <c r="AQC96"/>
      <c r="AQD96"/>
      <c r="AQE96"/>
      <c r="AQF96"/>
      <c r="AQG96"/>
      <c r="AQH96"/>
      <c r="AQI96"/>
      <c r="AQJ96"/>
      <c r="AQK96"/>
      <c r="AQL96"/>
      <c r="AQM96"/>
      <c r="AQN96"/>
      <c r="AQO96"/>
      <c r="AQP96"/>
      <c r="AQQ96"/>
      <c r="AQR96"/>
      <c r="AQS96"/>
      <c r="AQT96"/>
      <c r="AQU96"/>
      <c r="AQV96"/>
      <c r="AQW96"/>
      <c r="AQX96"/>
      <c r="AQY96"/>
      <c r="AQZ96"/>
      <c r="ARA96"/>
      <c r="ARB96"/>
      <c r="ARC96"/>
      <c r="ARD96"/>
      <c r="ARE96"/>
      <c r="ARF96"/>
      <c r="ARG96"/>
      <c r="ARH96"/>
      <c r="ARI96"/>
      <c r="ARJ96"/>
      <c r="ARK96"/>
      <c r="ARL96"/>
      <c r="ARM96"/>
      <c r="ARN96"/>
      <c r="ARO96"/>
      <c r="ARP96"/>
      <c r="ARQ96"/>
      <c r="ARR96"/>
      <c r="ARS96"/>
      <c r="ART96"/>
      <c r="ARU96"/>
      <c r="ARV96"/>
      <c r="ARW96"/>
      <c r="ARX96"/>
      <c r="ARY96"/>
      <c r="ARZ96"/>
      <c r="ASA96"/>
      <c r="ASB96"/>
      <c r="ASC96"/>
      <c r="ASD96"/>
      <c r="ASE96"/>
      <c r="ASF96"/>
      <c r="ASG96"/>
      <c r="ASH96"/>
      <c r="ASI96"/>
      <c r="ASJ96"/>
      <c r="ASK96"/>
      <c r="ASL96"/>
      <c r="ASM96"/>
      <c r="ASN96"/>
      <c r="ASO96"/>
      <c r="ASP96"/>
      <c r="ASQ96"/>
      <c r="ASR96"/>
      <c r="ASS96"/>
      <c r="AST96"/>
      <c r="ASU96"/>
      <c r="ASV96"/>
      <c r="ASW96"/>
      <c r="ASX96"/>
      <c r="ASY96"/>
      <c r="ASZ96"/>
      <c r="ATA96"/>
      <c r="ATB96"/>
      <c r="ATC96"/>
      <c r="ATD96"/>
      <c r="ATE96"/>
      <c r="ATF96"/>
      <c r="ATG96"/>
      <c r="ATH96"/>
      <c r="ATI96"/>
      <c r="ATJ96"/>
      <c r="ATK96"/>
      <c r="ATL96"/>
      <c r="ATM96"/>
      <c r="ATN96"/>
      <c r="ATO96"/>
      <c r="ATP96"/>
      <c r="ATQ96"/>
      <c r="ATR96"/>
      <c r="ATS96"/>
      <c r="ATT96"/>
      <c r="ATU96"/>
      <c r="ATV96"/>
      <c r="ATW96"/>
      <c r="ATX96"/>
      <c r="ATY96"/>
      <c r="ATZ96"/>
      <c r="AUA96"/>
      <c r="AUB96"/>
      <c r="AUC96"/>
      <c r="AUD96"/>
      <c r="AUE96"/>
      <c r="AUF96"/>
      <c r="AUG96"/>
      <c r="AUH96"/>
      <c r="AUI96"/>
      <c r="AUJ96"/>
      <c r="AUK96"/>
      <c r="AUL96"/>
      <c r="AUM96"/>
      <c r="AUN96"/>
      <c r="AUO96"/>
      <c r="AUP96"/>
      <c r="AUQ96"/>
      <c r="AUR96"/>
      <c r="AUS96"/>
      <c r="AUT96"/>
      <c r="AUU96"/>
      <c r="AUV96"/>
      <c r="AUW96"/>
      <c r="AUX96"/>
      <c r="AUY96"/>
      <c r="AUZ96"/>
      <c r="AVA96"/>
      <c r="AVB96"/>
      <c r="AVC96"/>
      <c r="AVD96"/>
      <c r="AVE96"/>
      <c r="AVF96"/>
      <c r="AVG96"/>
      <c r="AVH96"/>
      <c r="AVI96"/>
      <c r="AVJ96"/>
      <c r="AVK96"/>
      <c r="AVL96"/>
      <c r="AVM96"/>
      <c r="AVN96"/>
      <c r="AVO96"/>
      <c r="AVP96"/>
      <c r="AVQ96"/>
      <c r="AVR96"/>
      <c r="AVS96"/>
      <c r="AVT96"/>
      <c r="AVU96"/>
      <c r="AVV96"/>
      <c r="AVW96"/>
      <c r="AVX96"/>
      <c r="AVY96"/>
      <c r="AVZ96"/>
      <c r="AWA96"/>
      <c r="AWB96"/>
      <c r="AWC96"/>
      <c r="AWD96"/>
      <c r="AWE96"/>
      <c r="AWF96"/>
      <c r="AWG96"/>
      <c r="AWH96"/>
      <c r="AWI96"/>
      <c r="AWJ96"/>
      <c r="AWK96"/>
      <c r="AWL96"/>
      <c r="AWM96"/>
      <c r="AWN96"/>
      <c r="AWO96"/>
      <c r="AWP96"/>
      <c r="AWQ96"/>
      <c r="AWR96"/>
      <c r="AWS96"/>
      <c r="AWT96"/>
      <c r="AWU96"/>
      <c r="AWV96"/>
      <c r="AWW96"/>
      <c r="AWX96"/>
      <c r="AWY96"/>
      <c r="AWZ96"/>
      <c r="AXA96"/>
      <c r="AXB96"/>
      <c r="AXC96"/>
      <c r="AXD96"/>
      <c r="AXE96"/>
      <c r="AXF96"/>
      <c r="AXG96"/>
      <c r="AXH96"/>
      <c r="AXI96"/>
      <c r="AXJ96"/>
      <c r="AXK96"/>
      <c r="AXL96"/>
      <c r="AXM96"/>
      <c r="AXN96"/>
      <c r="AXO96"/>
      <c r="AXP96"/>
      <c r="AXQ96"/>
      <c r="AXR96"/>
      <c r="AXS96"/>
      <c r="AXT96"/>
      <c r="AXU96"/>
      <c r="AXV96"/>
      <c r="AXW96"/>
      <c r="AXX96"/>
      <c r="AXY96"/>
      <c r="AXZ96"/>
      <c r="AYA96"/>
      <c r="AYB96"/>
      <c r="AYC96"/>
      <c r="AYD96"/>
      <c r="AYE96"/>
      <c r="AYF96"/>
      <c r="AYG96"/>
      <c r="AYH96"/>
      <c r="AYI96"/>
      <c r="AYJ96"/>
      <c r="AYK96"/>
      <c r="AYL96"/>
      <c r="AYM96"/>
      <c r="AYN96"/>
      <c r="AYO96"/>
      <c r="AYP96"/>
      <c r="AYQ96"/>
      <c r="AYR96"/>
      <c r="AYS96"/>
      <c r="AYT96"/>
      <c r="AYU96"/>
      <c r="AYV96"/>
      <c r="AYW96"/>
      <c r="AYX96"/>
      <c r="AYY96"/>
      <c r="AYZ96"/>
      <c r="AZA96"/>
      <c r="AZB96"/>
      <c r="AZC96"/>
      <c r="AZD96"/>
      <c r="AZE96"/>
      <c r="AZF96"/>
      <c r="AZG96"/>
      <c r="AZH96"/>
      <c r="AZI96"/>
      <c r="AZJ96"/>
      <c r="AZK96"/>
      <c r="AZL96"/>
      <c r="AZM96"/>
      <c r="AZN96"/>
      <c r="AZO96"/>
      <c r="AZP96"/>
      <c r="AZQ96"/>
      <c r="AZR96"/>
      <c r="AZS96"/>
      <c r="AZT96"/>
      <c r="AZU96"/>
      <c r="AZV96"/>
      <c r="AZW96"/>
      <c r="AZX96"/>
      <c r="AZY96"/>
      <c r="AZZ96"/>
      <c r="BAA96"/>
      <c r="BAB96"/>
      <c r="BAC96"/>
      <c r="BAD96"/>
      <c r="BAE96"/>
      <c r="BAF96"/>
      <c r="BAG96"/>
      <c r="BAH96"/>
      <c r="BAI96"/>
      <c r="BAJ96"/>
      <c r="BAK96"/>
      <c r="BAL96"/>
      <c r="BAM96"/>
      <c r="BAN96"/>
      <c r="BAO96"/>
      <c r="BAP96"/>
      <c r="BAQ96"/>
      <c r="BAR96"/>
      <c r="BAS96"/>
      <c r="BAT96"/>
      <c r="BAU96"/>
      <c r="BAV96"/>
      <c r="BAW96"/>
      <c r="BAX96"/>
      <c r="BAY96"/>
      <c r="BAZ96"/>
      <c r="BBA96"/>
      <c r="BBB96"/>
      <c r="BBC96"/>
      <c r="BBD96"/>
      <c r="BBE96"/>
      <c r="BBF96"/>
      <c r="BBG96"/>
      <c r="BBH96"/>
      <c r="BBI96"/>
      <c r="BBJ96"/>
      <c r="BBK96"/>
      <c r="BBL96"/>
      <c r="BBM96"/>
      <c r="BBN96"/>
      <c r="BBO96"/>
      <c r="BBP96"/>
      <c r="BBQ96"/>
      <c r="BBR96"/>
      <c r="BBS96"/>
      <c r="BBT96"/>
      <c r="BBU96"/>
      <c r="BBV96"/>
      <c r="BBW96"/>
      <c r="BBX96"/>
      <c r="BBY96"/>
      <c r="BBZ96"/>
      <c r="BCA96"/>
      <c r="BCB96"/>
      <c r="BCC96"/>
      <c r="BCD96"/>
      <c r="BCE96"/>
      <c r="BCF96"/>
      <c r="BCG96"/>
      <c r="BCH96"/>
      <c r="BCI96"/>
      <c r="BCJ96"/>
      <c r="BCK96"/>
      <c r="BCL96"/>
      <c r="BCM96"/>
      <c r="BCN96"/>
      <c r="BCO96"/>
      <c r="BCP96"/>
      <c r="BCQ96"/>
      <c r="BCR96"/>
      <c r="BCS96"/>
      <c r="BCT96"/>
      <c r="BCU96"/>
      <c r="BCV96"/>
      <c r="BCW96"/>
      <c r="BCX96"/>
      <c r="BCY96"/>
      <c r="BCZ96"/>
      <c r="BDA96"/>
      <c r="BDB96"/>
      <c r="BDC96"/>
      <c r="BDD96"/>
      <c r="BDE96"/>
      <c r="BDF96"/>
      <c r="BDG96"/>
      <c r="BDH96"/>
      <c r="BDI96"/>
      <c r="BDJ96"/>
      <c r="BDK96"/>
      <c r="BDL96"/>
      <c r="BDM96"/>
      <c r="BDN96"/>
      <c r="BDO96"/>
      <c r="BDP96"/>
      <c r="BDQ96"/>
      <c r="BDR96"/>
      <c r="BDS96"/>
      <c r="BDT96"/>
      <c r="BDU96"/>
      <c r="BDV96"/>
      <c r="BDW96"/>
      <c r="BDX96"/>
      <c r="BDY96"/>
      <c r="BDZ96"/>
      <c r="BEA96"/>
      <c r="BEB96"/>
      <c r="BEC96"/>
      <c r="BED96"/>
      <c r="BEE96"/>
      <c r="BEF96"/>
      <c r="BEG96"/>
      <c r="BEH96"/>
      <c r="BEI96"/>
      <c r="BEJ96"/>
      <c r="BEK96"/>
      <c r="BEL96"/>
      <c r="BEM96"/>
      <c r="BEN96"/>
      <c r="BEO96"/>
      <c r="BEP96"/>
      <c r="BEQ96"/>
      <c r="BER96"/>
      <c r="BES96"/>
      <c r="BET96"/>
      <c r="BEU96"/>
      <c r="BEV96"/>
      <c r="BEW96"/>
      <c r="BEX96"/>
      <c r="BEY96"/>
      <c r="BEZ96"/>
      <c r="BFA96"/>
      <c r="BFB96"/>
      <c r="BFC96"/>
      <c r="BFD96"/>
      <c r="BFE96"/>
      <c r="BFF96"/>
      <c r="BFG96"/>
      <c r="BFH96"/>
      <c r="BFI96"/>
      <c r="BFJ96"/>
      <c r="BFK96"/>
      <c r="BFL96"/>
      <c r="BFM96"/>
      <c r="BFN96"/>
      <c r="BFO96"/>
      <c r="BFP96"/>
      <c r="BFQ96"/>
      <c r="BFR96"/>
      <c r="BFS96"/>
      <c r="BFT96"/>
      <c r="BFU96"/>
      <c r="BFV96"/>
      <c r="BFW96"/>
      <c r="BFX96"/>
      <c r="BFY96"/>
      <c r="BFZ96"/>
      <c r="BGA96"/>
      <c r="BGB96"/>
      <c r="BGC96"/>
      <c r="BGD96"/>
      <c r="BGE96"/>
      <c r="BGF96"/>
      <c r="BGG96"/>
      <c r="BGH96"/>
      <c r="BGI96"/>
      <c r="BGJ96"/>
      <c r="BGK96"/>
      <c r="BGL96"/>
      <c r="BGM96"/>
      <c r="BGN96"/>
      <c r="BGO96"/>
      <c r="BGP96"/>
      <c r="BGQ96"/>
      <c r="BGR96"/>
      <c r="BGS96"/>
      <c r="BGT96"/>
      <c r="BGU96"/>
      <c r="BGV96"/>
      <c r="BGW96"/>
      <c r="BGX96"/>
      <c r="BGY96"/>
      <c r="BGZ96"/>
      <c r="BHA96"/>
      <c r="BHB96"/>
      <c r="BHC96"/>
      <c r="BHD96"/>
      <c r="BHE96"/>
      <c r="BHF96"/>
      <c r="BHG96"/>
      <c r="BHH96"/>
      <c r="BHI96"/>
      <c r="BHJ96"/>
      <c r="BHK96"/>
      <c r="BHL96"/>
      <c r="BHM96"/>
      <c r="BHN96"/>
      <c r="BHO96"/>
      <c r="BHP96"/>
      <c r="BHQ96"/>
      <c r="BHR96"/>
      <c r="BHS96"/>
      <c r="BHT96"/>
      <c r="BHU96"/>
      <c r="BHV96"/>
      <c r="BHW96"/>
      <c r="BHX96"/>
      <c r="BHY96"/>
      <c r="BHZ96"/>
      <c r="BIA96"/>
      <c r="BIB96"/>
      <c r="BIC96"/>
      <c r="BID96"/>
      <c r="BIE96"/>
      <c r="BIF96"/>
      <c r="BIG96"/>
      <c r="BIH96"/>
      <c r="BII96"/>
      <c r="BIJ96"/>
      <c r="BIK96"/>
      <c r="BIL96"/>
      <c r="BIM96"/>
      <c r="BIN96"/>
      <c r="BIO96"/>
      <c r="BIP96"/>
      <c r="BIQ96"/>
      <c r="BIR96"/>
      <c r="BIS96"/>
      <c r="BIT96"/>
      <c r="BIU96"/>
      <c r="BIV96"/>
      <c r="BIW96"/>
      <c r="BIX96"/>
      <c r="BIY96"/>
      <c r="BIZ96"/>
      <c r="BJA96"/>
      <c r="BJB96"/>
      <c r="BJC96"/>
      <c r="BJD96"/>
      <c r="BJE96"/>
      <c r="BJF96"/>
      <c r="BJG96"/>
      <c r="BJH96"/>
      <c r="BJI96"/>
      <c r="BJJ96"/>
      <c r="BJK96"/>
      <c r="BJL96"/>
      <c r="BJM96"/>
      <c r="BJN96"/>
      <c r="BJO96"/>
      <c r="BJP96"/>
      <c r="BJQ96"/>
      <c r="BJR96"/>
      <c r="BJS96"/>
      <c r="BJT96"/>
      <c r="BJU96"/>
      <c r="BJV96"/>
      <c r="BJW96"/>
      <c r="BJX96"/>
      <c r="BJY96"/>
      <c r="BJZ96"/>
      <c r="BKA96"/>
      <c r="BKB96"/>
      <c r="BKC96"/>
      <c r="BKD96"/>
      <c r="BKE96"/>
      <c r="BKF96"/>
      <c r="BKG96"/>
      <c r="BKH96"/>
      <c r="BKI96"/>
      <c r="BKJ96"/>
      <c r="BKK96"/>
      <c r="BKL96"/>
      <c r="BKM96"/>
      <c r="BKN96"/>
      <c r="BKO96"/>
      <c r="BKP96"/>
      <c r="BKQ96"/>
      <c r="BKR96"/>
      <c r="BKS96"/>
      <c r="BKT96"/>
      <c r="BKU96"/>
      <c r="BKV96"/>
      <c r="BKW96"/>
      <c r="BKX96"/>
      <c r="BKY96"/>
      <c r="BKZ96"/>
      <c r="BLA96"/>
      <c r="BLB96"/>
      <c r="BLC96"/>
      <c r="BLD96"/>
      <c r="BLE96"/>
      <c r="BLF96"/>
      <c r="BLG96"/>
      <c r="BLH96"/>
      <c r="BLI96"/>
      <c r="BLJ96"/>
      <c r="BLK96"/>
      <c r="BLL96"/>
      <c r="BLM96"/>
      <c r="BLN96"/>
      <c r="BLO96"/>
      <c r="BLP96"/>
      <c r="BLQ96"/>
      <c r="BLR96"/>
      <c r="BLS96"/>
      <c r="BLT96"/>
      <c r="BLU96"/>
      <c r="BLV96"/>
      <c r="BLW96"/>
      <c r="BLX96"/>
      <c r="BLY96"/>
      <c r="BLZ96"/>
      <c r="BMA96"/>
      <c r="BMB96"/>
      <c r="BMC96"/>
      <c r="BMD96"/>
      <c r="BME96"/>
      <c r="BMF96"/>
      <c r="BMG96"/>
      <c r="BMH96"/>
      <c r="BMI96"/>
      <c r="BMJ96"/>
      <c r="BMK96"/>
      <c r="BML96"/>
      <c r="BMM96"/>
      <c r="BMN96"/>
      <c r="BMO96"/>
      <c r="BMP96"/>
      <c r="BMQ96"/>
      <c r="BMR96"/>
      <c r="BMS96"/>
      <c r="BMT96"/>
      <c r="BMU96"/>
      <c r="BMV96"/>
      <c r="BMW96"/>
      <c r="BMX96"/>
      <c r="BMY96"/>
      <c r="BMZ96"/>
      <c r="BNA96"/>
      <c r="BNB96"/>
      <c r="BNC96"/>
      <c r="BND96"/>
      <c r="BNE96"/>
      <c r="BNF96"/>
      <c r="BNG96"/>
      <c r="BNH96"/>
      <c r="BNI96"/>
      <c r="BNJ96"/>
      <c r="BNK96"/>
      <c r="BNL96"/>
      <c r="BNM96"/>
      <c r="BNN96"/>
      <c r="BNO96"/>
      <c r="BNP96"/>
      <c r="BNQ96"/>
      <c r="BNR96"/>
      <c r="BNS96"/>
      <c r="BNT96"/>
      <c r="BNU96"/>
      <c r="BNV96"/>
      <c r="BNW96"/>
      <c r="BNX96"/>
      <c r="BNY96"/>
      <c r="BNZ96"/>
      <c r="BOA96"/>
      <c r="BOB96"/>
      <c r="BOC96"/>
      <c r="BOD96"/>
      <c r="BOE96"/>
      <c r="BOF96"/>
      <c r="BOG96"/>
      <c r="BOH96"/>
      <c r="BOI96"/>
      <c r="BOJ96"/>
      <c r="BOK96"/>
      <c r="BOL96"/>
      <c r="BOM96"/>
      <c r="BON96"/>
      <c r="BOO96"/>
      <c r="BOP96"/>
      <c r="BOQ96"/>
      <c r="BOR96"/>
      <c r="BOS96"/>
      <c r="BOT96"/>
      <c r="BOU96"/>
      <c r="BOV96"/>
      <c r="BOW96"/>
      <c r="BOX96"/>
      <c r="BOY96"/>
      <c r="BOZ96"/>
      <c r="BPA96"/>
      <c r="BPB96"/>
      <c r="BPC96"/>
      <c r="BPD96"/>
      <c r="BPE96"/>
      <c r="BPF96"/>
      <c r="BPG96"/>
      <c r="BPH96"/>
      <c r="BPI96"/>
      <c r="BPJ96"/>
      <c r="BPK96"/>
      <c r="BPL96"/>
      <c r="BPM96"/>
      <c r="BPN96"/>
      <c r="BPO96"/>
      <c r="BPP96"/>
      <c r="BPQ96"/>
      <c r="BPR96"/>
      <c r="BPS96"/>
      <c r="BPT96"/>
      <c r="BPU96"/>
      <c r="BPV96"/>
      <c r="BPW96"/>
      <c r="BPX96"/>
      <c r="BPY96"/>
      <c r="BPZ96"/>
      <c r="BQA96"/>
      <c r="BQB96"/>
      <c r="BQC96"/>
      <c r="BQD96"/>
      <c r="BQE96"/>
      <c r="BQF96"/>
      <c r="BQG96"/>
      <c r="BQH96"/>
      <c r="BQI96"/>
      <c r="BQJ96"/>
      <c r="BQK96"/>
      <c r="BQL96"/>
      <c r="BQM96"/>
      <c r="BQN96"/>
      <c r="BQO96"/>
      <c r="BQP96"/>
      <c r="BQQ96"/>
      <c r="BQR96"/>
      <c r="BQS96"/>
      <c r="BQT96"/>
      <c r="BQU96"/>
      <c r="BQV96"/>
      <c r="BQW96"/>
      <c r="BQX96"/>
      <c r="BQY96"/>
      <c r="BQZ96"/>
      <c r="BRA96"/>
      <c r="BRB96"/>
      <c r="BRC96"/>
      <c r="BRD96"/>
      <c r="BRE96"/>
      <c r="BRF96"/>
      <c r="BRG96"/>
      <c r="BRH96"/>
      <c r="BRI96"/>
      <c r="BRJ96"/>
      <c r="BRK96"/>
      <c r="BRL96"/>
      <c r="BRM96"/>
      <c r="BRN96"/>
      <c r="BRO96"/>
      <c r="BRP96"/>
      <c r="BRQ96"/>
      <c r="BRR96"/>
      <c r="BRS96"/>
      <c r="BRT96"/>
      <c r="BRU96"/>
      <c r="BRV96"/>
      <c r="BRW96"/>
      <c r="BRX96"/>
      <c r="BRY96"/>
      <c r="BRZ96"/>
      <c r="BSA96"/>
      <c r="BSB96"/>
      <c r="BSC96"/>
      <c r="BSD96"/>
      <c r="BSE96"/>
      <c r="BSF96"/>
      <c r="BSG96"/>
      <c r="BSH96"/>
      <c r="BSI96"/>
      <c r="BSJ96"/>
      <c r="BSK96"/>
      <c r="BSL96"/>
      <c r="BSM96"/>
      <c r="BSN96"/>
      <c r="BSO96"/>
      <c r="BSP96"/>
      <c r="BSQ96"/>
      <c r="BSR96"/>
      <c r="BSS96"/>
      <c r="BST96"/>
      <c r="BSU96"/>
      <c r="BSV96"/>
      <c r="BSW96"/>
      <c r="BSX96"/>
      <c r="BSY96"/>
      <c r="BSZ96"/>
      <c r="BTA96"/>
      <c r="BTB96"/>
      <c r="BTC96"/>
      <c r="BTD96"/>
      <c r="BTE96"/>
      <c r="BTF96"/>
      <c r="BTG96"/>
      <c r="BTH96"/>
      <c r="BTI96"/>
      <c r="BTJ96"/>
      <c r="BTK96"/>
      <c r="BTL96"/>
      <c r="BTM96"/>
      <c r="BTN96"/>
      <c r="BTO96"/>
      <c r="BTP96"/>
      <c r="BTQ96"/>
      <c r="BTR96"/>
      <c r="BTS96"/>
      <c r="BTT96"/>
      <c r="BTU96"/>
      <c r="BTV96"/>
      <c r="BTW96"/>
      <c r="BTX96"/>
      <c r="BTY96"/>
      <c r="BTZ96"/>
      <c r="BUA96"/>
      <c r="BUB96"/>
      <c r="BUC96"/>
      <c r="BUD96"/>
      <c r="BUE96"/>
      <c r="BUF96"/>
      <c r="BUG96"/>
      <c r="BUH96"/>
      <c r="BUI96"/>
      <c r="BUJ96"/>
      <c r="BUK96"/>
      <c r="BUL96"/>
      <c r="BUM96"/>
      <c r="BUN96"/>
      <c r="BUO96"/>
      <c r="BUP96"/>
      <c r="BUQ96"/>
      <c r="BUR96"/>
      <c r="BUS96"/>
      <c r="BUT96"/>
      <c r="BUU96"/>
      <c r="BUV96"/>
      <c r="BUW96"/>
      <c r="BUX96"/>
      <c r="BUY96"/>
      <c r="BUZ96"/>
      <c r="BVA96"/>
      <c r="BVB96"/>
      <c r="BVC96"/>
      <c r="BVD96"/>
      <c r="BVE96"/>
      <c r="BVF96"/>
      <c r="BVG96"/>
      <c r="BVH96"/>
      <c r="BVI96"/>
      <c r="BVJ96"/>
      <c r="BVK96"/>
      <c r="BVL96"/>
      <c r="BVM96"/>
      <c r="BVN96"/>
      <c r="BVO96"/>
      <c r="BVP96"/>
      <c r="BVQ96"/>
      <c r="BVR96"/>
      <c r="BVS96"/>
      <c r="BVT96"/>
      <c r="BVU96"/>
      <c r="BVV96"/>
      <c r="BVW96"/>
      <c r="BVX96"/>
      <c r="BVY96"/>
      <c r="BVZ96"/>
      <c r="BWA96"/>
      <c r="BWB96"/>
      <c r="BWC96"/>
      <c r="BWD96"/>
      <c r="BWE96"/>
      <c r="BWF96"/>
      <c r="BWG96"/>
      <c r="BWH96"/>
      <c r="BWI96"/>
      <c r="BWJ96"/>
      <c r="BWK96"/>
      <c r="BWL96"/>
      <c r="BWM96"/>
      <c r="BWN96"/>
      <c r="BWO96"/>
      <c r="BWP96"/>
      <c r="BWQ96"/>
      <c r="BWR96"/>
      <c r="BWS96"/>
      <c r="BWT96"/>
      <c r="BWU96"/>
      <c r="BWV96"/>
      <c r="BWW96"/>
      <c r="BWX96"/>
      <c r="BWY96"/>
      <c r="BWZ96"/>
      <c r="BXA96"/>
      <c r="BXB96"/>
      <c r="BXC96"/>
      <c r="BXD96"/>
      <c r="BXE96"/>
      <c r="BXF96"/>
      <c r="BXG96"/>
      <c r="BXH96"/>
      <c r="BXI96"/>
      <c r="BXJ96"/>
      <c r="BXK96"/>
      <c r="BXL96"/>
      <c r="BXM96"/>
      <c r="BXN96"/>
      <c r="BXO96"/>
      <c r="BXP96"/>
      <c r="BXQ96"/>
      <c r="BXR96"/>
      <c r="BXS96"/>
      <c r="BXT96"/>
      <c r="BXU96"/>
      <c r="BXV96"/>
      <c r="BXW96"/>
      <c r="BXX96"/>
      <c r="BXY96"/>
      <c r="BXZ96"/>
      <c r="BYA96"/>
      <c r="BYB96"/>
      <c r="BYC96"/>
      <c r="BYD96"/>
      <c r="BYE96"/>
      <c r="BYF96"/>
      <c r="BYG96"/>
      <c r="BYH96"/>
      <c r="BYI96"/>
      <c r="BYJ96"/>
      <c r="BYK96"/>
      <c r="BYL96"/>
      <c r="BYM96"/>
      <c r="BYN96"/>
      <c r="BYO96"/>
      <c r="BYP96"/>
      <c r="BYQ96"/>
      <c r="BYR96"/>
      <c r="BYS96"/>
      <c r="BYT96"/>
      <c r="BYU96"/>
      <c r="BYV96"/>
      <c r="BYW96"/>
      <c r="BYX96"/>
      <c r="BYY96"/>
      <c r="BYZ96"/>
      <c r="BZA96"/>
      <c r="BZB96"/>
      <c r="BZC96"/>
      <c r="BZD96"/>
      <c r="BZE96"/>
      <c r="BZF96"/>
      <c r="BZG96"/>
      <c r="BZH96"/>
      <c r="BZI96"/>
      <c r="BZJ96"/>
      <c r="BZK96"/>
      <c r="BZL96"/>
      <c r="BZM96"/>
      <c r="BZN96"/>
      <c r="BZO96"/>
      <c r="BZP96"/>
      <c r="BZQ96"/>
      <c r="BZR96"/>
      <c r="BZS96"/>
      <c r="BZT96"/>
      <c r="BZU96"/>
      <c r="BZV96"/>
      <c r="BZW96"/>
      <c r="BZX96"/>
      <c r="BZY96"/>
      <c r="BZZ96"/>
      <c r="CAA96"/>
      <c r="CAB96"/>
      <c r="CAC96"/>
      <c r="CAD96"/>
      <c r="CAE96"/>
      <c r="CAF96"/>
      <c r="CAG96"/>
      <c r="CAH96"/>
      <c r="CAI96"/>
      <c r="CAJ96"/>
      <c r="CAK96"/>
      <c r="CAL96"/>
      <c r="CAM96"/>
      <c r="CAN96"/>
      <c r="CAO96"/>
      <c r="CAP96"/>
      <c r="CAQ96"/>
      <c r="CAR96"/>
      <c r="CAS96"/>
      <c r="CAT96"/>
      <c r="CAU96"/>
      <c r="CAV96"/>
      <c r="CAW96"/>
      <c r="CAX96"/>
      <c r="CAY96"/>
      <c r="CAZ96"/>
      <c r="CBA96"/>
      <c r="CBB96"/>
      <c r="CBC96"/>
      <c r="CBD96"/>
      <c r="CBE96"/>
      <c r="CBF96"/>
      <c r="CBG96"/>
      <c r="CBH96"/>
      <c r="CBI96"/>
      <c r="CBJ96"/>
      <c r="CBK96"/>
      <c r="CBL96"/>
      <c r="CBM96"/>
      <c r="CBN96"/>
      <c r="CBO96"/>
      <c r="CBP96"/>
      <c r="CBQ96"/>
      <c r="CBR96"/>
      <c r="CBS96"/>
      <c r="CBT96"/>
      <c r="CBU96"/>
      <c r="CBV96"/>
      <c r="CBW96"/>
      <c r="CBX96"/>
      <c r="CBY96"/>
      <c r="CBZ96"/>
      <c r="CCA96"/>
      <c r="CCB96"/>
      <c r="CCC96"/>
      <c r="CCD96"/>
      <c r="CCE96"/>
      <c r="CCF96"/>
      <c r="CCG96"/>
      <c r="CCH96"/>
      <c r="CCI96"/>
      <c r="CCJ96"/>
      <c r="CCK96"/>
      <c r="CCL96"/>
      <c r="CCM96"/>
      <c r="CCN96"/>
      <c r="CCO96"/>
      <c r="CCP96"/>
      <c r="CCQ96"/>
      <c r="CCR96"/>
      <c r="CCS96"/>
      <c r="CCT96"/>
      <c r="CCU96"/>
      <c r="CCV96"/>
      <c r="CCW96"/>
      <c r="CCX96"/>
      <c r="CCY96"/>
      <c r="CCZ96"/>
      <c r="CDA96"/>
      <c r="CDB96"/>
      <c r="CDC96"/>
      <c r="CDD96"/>
      <c r="CDE96"/>
      <c r="CDF96"/>
      <c r="CDG96"/>
      <c r="CDH96"/>
      <c r="CDI96"/>
      <c r="CDJ96"/>
      <c r="CDK96"/>
      <c r="CDL96"/>
      <c r="CDM96"/>
      <c r="CDN96"/>
      <c r="CDO96"/>
      <c r="CDP96"/>
      <c r="CDQ96"/>
      <c r="CDR96"/>
      <c r="CDS96"/>
      <c r="CDT96"/>
      <c r="CDU96"/>
      <c r="CDV96"/>
      <c r="CDW96"/>
      <c r="CDX96"/>
      <c r="CDY96"/>
      <c r="CDZ96"/>
      <c r="CEA96"/>
      <c r="CEB96"/>
      <c r="CEC96"/>
      <c r="CED96"/>
      <c r="CEE96"/>
      <c r="CEF96"/>
      <c r="CEG96"/>
      <c r="CEH96"/>
      <c r="CEI96"/>
      <c r="CEJ96"/>
      <c r="CEK96"/>
      <c r="CEL96"/>
      <c r="CEM96"/>
      <c r="CEN96"/>
      <c r="CEO96"/>
      <c r="CEP96"/>
      <c r="CEQ96"/>
      <c r="CER96"/>
      <c r="CES96"/>
      <c r="CET96"/>
      <c r="CEU96"/>
      <c r="CEV96"/>
      <c r="CEW96"/>
      <c r="CEX96"/>
      <c r="CEY96"/>
      <c r="CEZ96"/>
      <c r="CFA96"/>
      <c r="CFB96"/>
      <c r="CFC96"/>
      <c r="CFD96"/>
      <c r="CFE96"/>
      <c r="CFF96"/>
      <c r="CFG96"/>
      <c r="CFH96"/>
      <c r="CFI96"/>
      <c r="CFJ96"/>
      <c r="CFK96"/>
      <c r="CFL96"/>
      <c r="CFM96"/>
      <c r="CFN96"/>
      <c r="CFO96"/>
      <c r="CFP96"/>
      <c r="CFQ96"/>
      <c r="CFR96"/>
      <c r="CFS96"/>
      <c r="CFT96"/>
      <c r="CFU96"/>
      <c r="CFV96"/>
      <c r="CFW96"/>
      <c r="CFX96"/>
      <c r="CFY96"/>
      <c r="CFZ96"/>
      <c r="CGA96"/>
      <c r="CGB96"/>
      <c r="CGC96"/>
      <c r="CGD96"/>
      <c r="CGE96"/>
      <c r="CGF96"/>
      <c r="CGG96"/>
      <c r="CGH96"/>
      <c r="CGI96"/>
      <c r="CGJ96"/>
      <c r="CGK96"/>
      <c r="CGL96"/>
      <c r="CGM96"/>
      <c r="CGN96"/>
      <c r="CGO96"/>
      <c r="CGP96"/>
      <c r="CGQ96"/>
      <c r="CGR96"/>
      <c r="CGS96"/>
      <c r="CGT96"/>
      <c r="CGU96"/>
      <c r="CGV96"/>
      <c r="CGW96"/>
      <c r="CGX96"/>
      <c r="CGY96"/>
      <c r="CGZ96"/>
      <c r="CHA96"/>
      <c r="CHB96"/>
      <c r="CHC96"/>
      <c r="CHD96"/>
      <c r="CHE96"/>
      <c r="CHF96"/>
      <c r="CHG96"/>
      <c r="CHH96"/>
      <c r="CHI96"/>
      <c r="CHJ96"/>
      <c r="CHK96"/>
      <c r="CHL96"/>
      <c r="CHM96"/>
      <c r="CHN96"/>
      <c r="CHO96"/>
      <c r="CHP96"/>
      <c r="CHQ96"/>
      <c r="CHR96"/>
      <c r="CHS96"/>
      <c r="CHT96"/>
      <c r="CHU96"/>
      <c r="CHV96"/>
      <c r="CHW96"/>
      <c r="CHX96"/>
      <c r="CHY96"/>
      <c r="CHZ96"/>
      <c r="CIA96"/>
      <c r="CIB96"/>
      <c r="CIC96"/>
      <c r="CID96"/>
      <c r="CIE96"/>
      <c r="CIF96"/>
      <c r="CIG96"/>
      <c r="CIH96"/>
      <c r="CII96"/>
      <c r="CIJ96"/>
      <c r="CIK96"/>
      <c r="CIL96"/>
      <c r="CIM96"/>
      <c r="CIN96"/>
      <c r="CIO96"/>
      <c r="CIP96"/>
      <c r="CIQ96"/>
      <c r="CIR96"/>
      <c r="CIS96"/>
      <c r="CIT96"/>
      <c r="CIU96"/>
      <c r="CIV96"/>
      <c r="CIW96"/>
      <c r="CIX96"/>
      <c r="CIY96"/>
      <c r="CIZ96"/>
      <c r="CJA96"/>
      <c r="CJB96"/>
      <c r="CJC96"/>
      <c r="CJD96"/>
      <c r="CJE96"/>
      <c r="CJF96"/>
      <c r="CJG96"/>
      <c r="CJH96"/>
      <c r="CJI96"/>
      <c r="CJJ96"/>
      <c r="CJK96"/>
      <c r="CJL96"/>
      <c r="CJM96"/>
      <c r="CJN96"/>
      <c r="CJO96"/>
      <c r="CJP96"/>
      <c r="CJQ96"/>
      <c r="CJR96"/>
      <c r="CJS96"/>
      <c r="CJT96"/>
      <c r="CJU96"/>
      <c r="CJV96"/>
      <c r="CJW96"/>
      <c r="CJX96"/>
      <c r="CJY96"/>
      <c r="CJZ96"/>
      <c r="CKA96"/>
      <c r="CKB96"/>
      <c r="CKC96"/>
      <c r="CKD96"/>
      <c r="CKE96"/>
      <c r="CKF96"/>
      <c r="CKG96"/>
      <c r="CKH96"/>
      <c r="CKI96"/>
      <c r="CKJ96"/>
      <c r="CKK96"/>
      <c r="CKL96"/>
      <c r="CKM96"/>
      <c r="CKN96"/>
      <c r="CKO96"/>
      <c r="CKP96"/>
      <c r="CKQ96"/>
      <c r="CKR96"/>
      <c r="CKS96"/>
      <c r="CKT96"/>
      <c r="CKU96"/>
      <c r="CKV96"/>
      <c r="CKW96"/>
      <c r="CKX96"/>
      <c r="CKY96"/>
      <c r="CKZ96"/>
      <c r="CLA96"/>
      <c r="CLB96"/>
      <c r="CLC96"/>
      <c r="CLD96"/>
      <c r="CLE96"/>
      <c r="CLF96"/>
      <c r="CLG96"/>
      <c r="CLH96"/>
      <c r="CLI96"/>
      <c r="CLJ96"/>
      <c r="CLK96"/>
      <c r="CLL96"/>
      <c r="CLM96"/>
      <c r="CLN96"/>
      <c r="CLO96"/>
      <c r="CLP96"/>
      <c r="CLQ96"/>
      <c r="CLR96"/>
      <c r="CLS96"/>
      <c r="CLT96"/>
      <c r="CLU96"/>
      <c r="CLV96"/>
      <c r="CLW96"/>
      <c r="CLX96"/>
      <c r="CLY96"/>
      <c r="CLZ96"/>
      <c r="CMA96"/>
      <c r="CMB96"/>
      <c r="CMC96"/>
      <c r="CMD96"/>
      <c r="CME96"/>
      <c r="CMF96"/>
      <c r="CMG96"/>
      <c r="CMH96"/>
      <c r="CMI96"/>
      <c r="CMJ96"/>
      <c r="CMK96"/>
      <c r="CML96"/>
      <c r="CMM96"/>
      <c r="CMN96"/>
      <c r="CMO96"/>
      <c r="CMP96"/>
      <c r="CMQ96"/>
      <c r="CMR96"/>
      <c r="CMS96"/>
      <c r="CMT96"/>
      <c r="CMU96"/>
      <c r="CMV96"/>
      <c r="CMW96"/>
      <c r="CMX96"/>
      <c r="CMY96"/>
      <c r="CMZ96"/>
      <c r="CNA96"/>
      <c r="CNB96"/>
      <c r="CNC96"/>
      <c r="CND96"/>
      <c r="CNE96"/>
      <c r="CNF96"/>
      <c r="CNG96"/>
      <c r="CNH96"/>
      <c r="CNI96"/>
      <c r="CNJ96"/>
      <c r="CNK96"/>
      <c r="CNL96"/>
      <c r="CNM96"/>
      <c r="CNN96"/>
      <c r="CNO96"/>
      <c r="CNP96"/>
      <c r="CNQ96"/>
      <c r="CNR96"/>
      <c r="CNS96"/>
      <c r="CNT96"/>
      <c r="CNU96"/>
      <c r="CNV96"/>
      <c r="CNW96"/>
      <c r="CNX96"/>
      <c r="CNY96"/>
      <c r="CNZ96"/>
      <c r="COA96"/>
      <c r="COB96"/>
      <c r="COC96"/>
      <c r="COD96"/>
      <c r="COE96"/>
      <c r="COF96"/>
      <c r="COG96"/>
      <c r="COH96"/>
      <c r="COI96"/>
      <c r="COJ96"/>
      <c r="COK96"/>
      <c r="COL96"/>
      <c r="COM96"/>
      <c r="CON96"/>
      <c r="COO96"/>
      <c r="COP96"/>
      <c r="COQ96"/>
      <c r="COR96"/>
      <c r="COS96"/>
      <c r="COT96"/>
      <c r="COU96"/>
      <c r="COV96"/>
      <c r="COW96"/>
      <c r="COX96"/>
      <c r="COY96"/>
      <c r="COZ96"/>
      <c r="CPA96"/>
      <c r="CPB96"/>
      <c r="CPC96"/>
      <c r="CPD96"/>
      <c r="CPE96"/>
      <c r="CPF96"/>
      <c r="CPG96"/>
      <c r="CPH96"/>
      <c r="CPI96"/>
      <c r="CPJ96"/>
      <c r="CPK96"/>
      <c r="CPL96"/>
      <c r="CPM96"/>
      <c r="CPN96"/>
      <c r="CPO96"/>
      <c r="CPP96"/>
      <c r="CPQ96"/>
      <c r="CPR96"/>
      <c r="CPS96"/>
      <c r="CPT96"/>
      <c r="CPU96"/>
      <c r="CPV96"/>
      <c r="CPW96"/>
      <c r="CPX96"/>
      <c r="CPY96"/>
      <c r="CPZ96"/>
      <c r="CQA96"/>
      <c r="CQB96"/>
      <c r="CQC96"/>
      <c r="CQD96"/>
      <c r="CQE96"/>
      <c r="CQF96"/>
      <c r="CQG96"/>
      <c r="CQH96"/>
      <c r="CQI96"/>
      <c r="CQJ96"/>
      <c r="CQK96"/>
      <c r="CQL96"/>
      <c r="CQM96"/>
      <c r="CQN96"/>
      <c r="CQO96"/>
      <c r="CQP96"/>
      <c r="CQQ96"/>
      <c r="CQR96"/>
      <c r="CQS96"/>
      <c r="CQT96"/>
      <c r="CQU96"/>
      <c r="CQV96"/>
      <c r="CQW96"/>
      <c r="CQX96"/>
      <c r="CQY96"/>
      <c r="CQZ96"/>
      <c r="CRA96"/>
      <c r="CRB96"/>
      <c r="CRC96"/>
      <c r="CRD96"/>
      <c r="CRE96"/>
      <c r="CRF96"/>
      <c r="CRG96"/>
      <c r="CRH96"/>
      <c r="CRI96"/>
      <c r="CRJ96"/>
      <c r="CRK96"/>
      <c r="CRL96"/>
      <c r="CRM96"/>
      <c r="CRN96"/>
      <c r="CRO96"/>
      <c r="CRP96"/>
      <c r="CRQ96"/>
      <c r="CRR96"/>
      <c r="CRS96"/>
      <c r="CRT96"/>
      <c r="CRU96"/>
      <c r="CRV96"/>
      <c r="CRW96"/>
      <c r="CRX96"/>
      <c r="CRY96"/>
      <c r="CRZ96"/>
      <c r="CSA96"/>
      <c r="CSB96"/>
      <c r="CSC96"/>
      <c r="CSD96"/>
      <c r="CSE96"/>
      <c r="CSF96"/>
      <c r="CSG96"/>
      <c r="CSH96"/>
      <c r="CSI96"/>
      <c r="CSJ96"/>
      <c r="CSK96"/>
      <c r="CSL96"/>
      <c r="CSM96"/>
      <c r="CSN96"/>
      <c r="CSO96"/>
      <c r="CSP96"/>
      <c r="CSQ96"/>
      <c r="CSR96"/>
      <c r="CSS96"/>
      <c r="CST96"/>
      <c r="CSU96"/>
      <c r="CSV96"/>
      <c r="CSW96"/>
      <c r="CSX96"/>
      <c r="CSY96"/>
      <c r="CSZ96"/>
      <c r="CTA96"/>
      <c r="CTB96"/>
      <c r="CTC96"/>
      <c r="CTD96"/>
      <c r="CTE96"/>
      <c r="CTF96"/>
      <c r="CTG96"/>
      <c r="CTH96"/>
      <c r="CTI96"/>
      <c r="CTJ96"/>
      <c r="CTK96"/>
      <c r="CTL96"/>
      <c r="CTM96"/>
      <c r="CTN96"/>
      <c r="CTO96"/>
      <c r="CTP96"/>
      <c r="CTQ96"/>
      <c r="CTR96"/>
      <c r="CTS96"/>
      <c r="CTT96"/>
      <c r="CTU96"/>
      <c r="CTV96"/>
      <c r="CTW96"/>
      <c r="CTX96"/>
      <c r="CTY96"/>
      <c r="CTZ96"/>
      <c r="CUA96"/>
      <c r="CUB96"/>
      <c r="CUC96"/>
      <c r="CUD96"/>
      <c r="CUE96"/>
      <c r="CUF96"/>
      <c r="CUG96"/>
      <c r="CUH96"/>
      <c r="CUI96"/>
      <c r="CUJ96"/>
      <c r="CUK96"/>
      <c r="CUL96"/>
      <c r="CUM96"/>
      <c r="CUN96"/>
      <c r="CUO96"/>
      <c r="CUP96"/>
      <c r="CUQ96"/>
      <c r="CUR96"/>
      <c r="CUS96"/>
      <c r="CUT96"/>
      <c r="CUU96"/>
      <c r="CUV96"/>
      <c r="CUW96"/>
      <c r="CUX96"/>
      <c r="CUY96"/>
      <c r="CUZ96"/>
      <c r="CVA96"/>
      <c r="CVB96"/>
      <c r="CVC96"/>
      <c r="CVD96"/>
      <c r="CVE96"/>
      <c r="CVF96"/>
      <c r="CVG96"/>
      <c r="CVH96"/>
      <c r="CVI96"/>
      <c r="CVJ96"/>
      <c r="CVK96"/>
      <c r="CVL96"/>
      <c r="CVM96"/>
      <c r="CVN96"/>
      <c r="CVO96"/>
      <c r="CVP96"/>
      <c r="CVQ96"/>
      <c r="CVR96"/>
      <c r="CVS96"/>
      <c r="CVT96"/>
      <c r="CVU96"/>
      <c r="CVV96"/>
      <c r="CVW96"/>
      <c r="CVX96"/>
      <c r="CVY96"/>
      <c r="CVZ96"/>
      <c r="CWA96"/>
      <c r="CWB96"/>
      <c r="CWC96"/>
      <c r="CWD96"/>
      <c r="CWE96"/>
      <c r="CWF96"/>
      <c r="CWG96"/>
      <c r="CWH96"/>
      <c r="CWI96"/>
      <c r="CWJ96"/>
      <c r="CWK96"/>
      <c r="CWL96"/>
      <c r="CWM96"/>
      <c r="CWN96"/>
      <c r="CWO96"/>
      <c r="CWP96"/>
      <c r="CWQ96"/>
      <c r="CWR96"/>
      <c r="CWS96"/>
      <c r="CWT96"/>
      <c r="CWU96"/>
      <c r="CWV96"/>
      <c r="CWW96"/>
      <c r="CWX96"/>
      <c r="CWY96"/>
      <c r="CWZ96"/>
      <c r="CXA96"/>
      <c r="CXB96"/>
      <c r="CXC96"/>
      <c r="CXD96"/>
      <c r="CXE96"/>
      <c r="CXF96"/>
      <c r="CXG96"/>
      <c r="CXH96"/>
      <c r="CXI96"/>
      <c r="CXJ96"/>
      <c r="CXK96"/>
      <c r="CXL96"/>
      <c r="CXM96"/>
      <c r="CXN96"/>
      <c r="CXO96"/>
      <c r="CXP96"/>
      <c r="CXQ96"/>
      <c r="CXR96"/>
      <c r="CXS96"/>
      <c r="CXT96"/>
      <c r="CXU96"/>
      <c r="CXV96"/>
      <c r="CXW96"/>
      <c r="CXX96"/>
      <c r="CXY96"/>
      <c r="CXZ96"/>
      <c r="CYA96"/>
      <c r="CYB96"/>
      <c r="CYC96"/>
      <c r="CYD96"/>
      <c r="CYE96"/>
      <c r="CYF96"/>
      <c r="CYG96"/>
      <c r="CYH96"/>
      <c r="CYI96"/>
      <c r="CYJ96"/>
      <c r="CYK96"/>
      <c r="CYL96"/>
      <c r="CYM96"/>
      <c r="CYN96"/>
      <c r="CYO96"/>
      <c r="CYP96"/>
      <c r="CYQ96"/>
      <c r="CYR96"/>
      <c r="CYS96"/>
      <c r="CYT96"/>
      <c r="CYU96"/>
      <c r="CYV96"/>
      <c r="CYW96"/>
      <c r="CYX96"/>
      <c r="CYY96"/>
      <c r="CYZ96"/>
      <c r="CZA96"/>
      <c r="CZB96"/>
      <c r="CZC96"/>
      <c r="CZD96"/>
      <c r="CZE96"/>
      <c r="CZF96"/>
      <c r="CZG96"/>
      <c r="CZH96"/>
      <c r="CZI96"/>
      <c r="CZJ96"/>
      <c r="CZK96"/>
      <c r="CZL96"/>
      <c r="CZM96"/>
      <c r="CZN96"/>
      <c r="CZO96"/>
      <c r="CZP96"/>
      <c r="CZQ96"/>
      <c r="CZR96"/>
      <c r="CZS96"/>
      <c r="CZT96"/>
      <c r="CZU96"/>
      <c r="CZV96"/>
      <c r="CZW96"/>
      <c r="CZX96"/>
      <c r="CZY96"/>
      <c r="CZZ96"/>
      <c r="DAA96"/>
      <c r="DAB96"/>
      <c r="DAC96"/>
      <c r="DAD96"/>
      <c r="DAE96"/>
      <c r="DAF96"/>
      <c r="DAG96"/>
      <c r="DAH96"/>
      <c r="DAI96"/>
      <c r="DAJ96"/>
      <c r="DAK96"/>
      <c r="DAL96"/>
      <c r="DAM96"/>
      <c r="DAN96"/>
      <c r="DAO96"/>
      <c r="DAP96"/>
      <c r="DAQ96"/>
      <c r="DAR96"/>
      <c r="DAS96"/>
      <c r="DAT96"/>
      <c r="DAU96"/>
      <c r="DAV96"/>
      <c r="DAW96"/>
      <c r="DAX96"/>
      <c r="DAY96"/>
      <c r="DAZ96"/>
      <c r="DBA96"/>
      <c r="DBB96"/>
      <c r="DBC96"/>
      <c r="DBD96"/>
      <c r="DBE96"/>
      <c r="DBF96"/>
      <c r="DBG96"/>
      <c r="DBH96"/>
      <c r="DBI96"/>
      <c r="DBJ96"/>
      <c r="DBK96"/>
      <c r="DBL96"/>
      <c r="DBM96"/>
      <c r="DBN96"/>
      <c r="DBO96"/>
      <c r="DBP96"/>
      <c r="DBQ96"/>
      <c r="DBR96"/>
      <c r="DBS96"/>
      <c r="DBT96"/>
      <c r="DBU96"/>
      <c r="DBV96"/>
      <c r="DBW96"/>
      <c r="DBX96"/>
      <c r="DBY96"/>
      <c r="DBZ96"/>
      <c r="DCA96"/>
      <c r="DCB96"/>
      <c r="DCC96"/>
      <c r="DCD96"/>
      <c r="DCE96"/>
      <c r="DCF96"/>
      <c r="DCG96"/>
      <c r="DCH96"/>
      <c r="DCI96"/>
      <c r="DCJ96"/>
      <c r="DCK96"/>
      <c r="DCL96"/>
      <c r="DCM96"/>
      <c r="DCN96"/>
      <c r="DCO96"/>
      <c r="DCP96"/>
      <c r="DCQ96"/>
      <c r="DCR96"/>
      <c r="DCS96"/>
      <c r="DCT96"/>
      <c r="DCU96"/>
      <c r="DCV96"/>
      <c r="DCW96"/>
      <c r="DCX96"/>
      <c r="DCY96"/>
      <c r="DCZ96"/>
      <c r="DDA96"/>
      <c r="DDB96"/>
      <c r="DDC96"/>
      <c r="DDD96"/>
      <c r="DDE96"/>
      <c r="DDF96"/>
      <c r="DDG96"/>
      <c r="DDH96"/>
      <c r="DDI96"/>
      <c r="DDJ96"/>
      <c r="DDK96"/>
      <c r="DDL96"/>
      <c r="DDM96"/>
      <c r="DDN96"/>
      <c r="DDO96"/>
      <c r="DDP96"/>
      <c r="DDQ96"/>
      <c r="DDR96"/>
      <c r="DDS96"/>
      <c r="DDT96"/>
      <c r="DDU96"/>
      <c r="DDV96"/>
      <c r="DDW96"/>
      <c r="DDX96"/>
      <c r="DDY96"/>
      <c r="DDZ96"/>
      <c r="DEA96"/>
      <c r="DEB96"/>
      <c r="DEC96"/>
      <c r="DED96"/>
      <c r="DEE96"/>
      <c r="DEF96"/>
      <c r="DEG96"/>
      <c r="DEH96"/>
      <c r="DEI96"/>
      <c r="DEJ96"/>
      <c r="DEK96"/>
      <c r="DEL96"/>
      <c r="DEM96"/>
      <c r="DEN96"/>
      <c r="DEO96"/>
      <c r="DEP96"/>
      <c r="DEQ96"/>
      <c r="DER96"/>
      <c r="DES96"/>
      <c r="DET96"/>
      <c r="DEU96"/>
      <c r="DEV96"/>
      <c r="DEW96"/>
      <c r="DEX96"/>
      <c r="DEY96"/>
      <c r="DEZ96"/>
      <c r="DFA96"/>
      <c r="DFB96"/>
      <c r="DFC96"/>
      <c r="DFD96"/>
      <c r="DFE96"/>
      <c r="DFF96"/>
      <c r="DFG96"/>
      <c r="DFH96"/>
      <c r="DFI96"/>
      <c r="DFJ96"/>
      <c r="DFK96"/>
      <c r="DFL96"/>
      <c r="DFM96"/>
      <c r="DFN96"/>
      <c r="DFO96"/>
      <c r="DFP96"/>
      <c r="DFQ96"/>
      <c r="DFR96"/>
      <c r="DFS96"/>
      <c r="DFT96"/>
      <c r="DFU96"/>
      <c r="DFV96"/>
      <c r="DFW96"/>
      <c r="DFX96"/>
      <c r="DFY96"/>
      <c r="DFZ96"/>
      <c r="DGA96"/>
      <c r="DGB96"/>
      <c r="DGC96"/>
      <c r="DGD96"/>
      <c r="DGE96"/>
      <c r="DGF96"/>
      <c r="DGG96"/>
      <c r="DGH96"/>
      <c r="DGI96"/>
      <c r="DGJ96"/>
      <c r="DGK96"/>
      <c r="DGL96"/>
      <c r="DGM96"/>
      <c r="DGN96"/>
      <c r="DGO96"/>
      <c r="DGP96"/>
      <c r="DGQ96"/>
      <c r="DGR96"/>
      <c r="DGS96"/>
      <c r="DGT96"/>
      <c r="DGU96"/>
      <c r="DGV96"/>
      <c r="DGW96"/>
      <c r="DGX96"/>
      <c r="DGY96"/>
      <c r="DGZ96"/>
      <c r="DHA96"/>
      <c r="DHB96"/>
      <c r="DHC96"/>
      <c r="DHD96"/>
      <c r="DHE96"/>
      <c r="DHF96"/>
      <c r="DHG96"/>
      <c r="DHH96"/>
      <c r="DHI96"/>
      <c r="DHJ96"/>
      <c r="DHK96"/>
      <c r="DHL96"/>
      <c r="DHM96"/>
      <c r="DHN96"/>
      <c r="DHO96"/>
      <c r="DHP96"/>
      <c r="DHQ96"/>
      <c r="DHR96"/>
      <c r="DHS96"/>
      <c r="DHT96"/>
      <c r="DHU96"/>
      <c r="DHV96"/>
      <c r="DHW96"/>
      <c r="DHX96"/>
      <c r="DHY96"/>
      <c r="DHZ96"/>
      <c r="DIA96"/>
      <c r="DIB96"/>
      <c r="DIC96"/>
      <c r="DID96"/>
      <c r="DIE96"/>
      <c r="DIF96"/>
      <c r="DIG96"/>
      <c r="DIH96"/>
      <c r="DII96"/>
      <c r="DIJ96"/>
      <c r="DIK96"/>
      <c r="DIL96"/>
      <c r="DIM96"/>
      <c r="DIN96"/>
      <c r="DIO96"/>
      <c r="DIP96"/>
      <c r="DIQ96"/>
      <c r="DIR96"/>
      <c r="DIS96"/>
      <c r="DIT96"/>
      <c r="DIU96"/>
      <c r="DIV96"/>
      <c r="DIW96"/>
      <c r="DIX96"/>
      <c r="DIY96"/>
      <c r="DIZ96"/>
      <c r="DJA96"/>
      <c r="DJB96"/>
      <c r="DJC96"/>
      <c r="DJD96"/>
      <c r="DJE96"/>
      <c r="DJF96"/>
      <c r="DJG96"/>
      <c r="DJH96"/>
      <c r="DJI96"/>
      <c r="DJJ96"/>
      <c r="DJK96"/>
      <c r="DJL96"/>
      <c r="DJM96"/>
      <c r="DJN96"/>
      <c r="DJO96"/>
      <c r="DJP96"/>
      <c r="DJQ96"/>
      <c r="DJR96"/>
      <c r="DJS96"/>
      <c r="DJT96"/>
      <c r="DJU96"/>
      <c r="DJV96"/>
      <c r="DJW96"/>
      <c r="DJX96"/>
      <c r="DJY96"/>
      <c r="DJZ96"/>
      <c r="DKA96"/>
      <c r="DKB96"/>
      <c r="DKC96"/>
      <c r="DKD96"/>
      <c r="DKE96"/>
      <c r="DKF96"/>
      <c r="DKG96"/>
      <c r="DKH96"/>
      <c r="DKI96"/>
      <c r="DKJ96"/>
      <c r="DKK96"/>
      <c r="DKL96"/>
      <c r="DKM96"/>
      <c r="DKN96"/>
      <c r="DKO96"/>
      <c r="DKP96"/>
      <c r="DKQ96"/>
      <c r="DKR96"/>
      <c r="DKS96"/>
      <c r="DKT96"/>
      <c r="DKU96"/>
      <c r="DKV96"/>
      <c r="DKW96"/>
      <c r="DKX96"/>
      <c r="DKY96"/>
      <c r="DKZ96"/>
      <c r="DLA96"/>
      <c r="DLB96"/>
      <c r="DLC96"/>
      <c r="DLD96"/>
      <c r="DLE96"/>
      <c r="DLF96"/>
      <c r="DLG96"/>
      <c r="DLH96"/>
      <c r="DLI96"/>
      <c r="DLJ96"/>
      <c r="DLK96"/>
      <c r="DLL96"/>
      <c r="DLM96"/>
      <c r="DLN96"/>
      <c r="DLO96"/>
      <c r="DLP96"/>
      <c r="DLQ96"/>
      <c r="DLR96"/>
      <c r="DLS96"/>
      <c r="DLT96"/>
      <c r="DLU96"/>
      <c r="DLV96"/>
      <c r="DLW96"/>
      <c r="DLX96"/>
      <c r="DLY96"/>
      <c r="DLZ96"/>
      <c r="DMA96"/>
      <c r="DMB96"/>
      <c r="DMC96"/>
      <c r="DMD96"/>
      <c r="DME96"/>
      <c r="DMF96"/>
      <c r="DMG96"/>
      <c r="DMH96"/>
      <c r="DMI96"/>
      <c r="DMJ96"/>
      <c r="DMK96"/>
      <c r="DML96"/>
      <c r="DMM96"/>
      <c r="DMN96"/>
      <c r="DMO96"/>
      <c r="DMP96"/>
      <c r="DMQ96"/>
      <c r="DMR96"/>
      <c r="DMS96"/>
      <c r="DMT96"/>
      <c r="DMU96"/>
      <c r="DMV96"/>
      <c r="DMW96"/>
      <c r="DMX96"/>
      <c r="DMY96"/>
      <c r="DMZ96"/>
      <c r="DNA96"/>
      <c r="DNB96"/>
      <c r="DNC96"/>
      <c r="DND96"/>
      <c r="DNE96"/>
      <c r="DNF96"/>
      <c r="DNG96"/>
      <c r="DNH96"/>
      <c r="DNI96"/>
      <c r="DNJ96"/>
      <c r="DNK96"/>
      <c r="DNL96"/>
      <c r="DNM96"/>
      <c r="DNN96"/>
      <c r="DNO96"/>
      <c r="DNP96"/>
      <c r="DNQ96"/>
      <c r="DNR96"/>
      <c r="DNS96"/>
      <c r="DNT96"/>
      <c r="DNU96"/>
      <c r="DNV96"/>
      <c r="DNW96"/>
      <c r="DNX96"/>
      <c r="DNY96"/>
      <c r="DNZ96"/>
      <c r="DOA96"/>
      <c r="DOB96"/>
      <c r="DOC96"/>
      <c r="DOD96"/>
      <c r="DOE96"/>
      <c r="DOF96"/>
      <c r="DOG96"/>
      <c r="DOH96"/>
      <c r="DOI96"/>
      <c r="DOJ96"/>
      <c r="DOK96"/>
      <c r="DOL96"/>
      <c r="DOM96"/>
      <c r="DON96"/>
      <c r="DOO96"/>
      <c r="DOP96"/>
      <c r="DOQ96"/>
      <c r="DOR96"/>
      <c r="DOS96"/>
      <c r="DOT96"/>
      <c r="DOU96"/>
      <c r="DOV96"/>
      <c r="DOW96"/>
      <c r="DOX96"/>
      <c r="DOY96"/>
      <c r="DOZ96"/>
      <c r="DPA96"/>
      <c r="DPB96"/>
      <c r="DPC96"/>
      <c r="DPD96"/>
      <c r="DPE96"/>
      <c r="DPF96"/>
      <c r="DPG96"/>
      <c r="DPH96"/>
      <c r="DPI96"/>
      <c r="DPJ96"/>
      <c r="DPK96"/>
      <c r="DPL96"/>
      <c r="DPM96"/>
      <c r="DPN96"/>
      <c r="DPO96"/>
      <c r="DPP96"/>
      <c r="DPQ96"/>
      <c r="DPR96"/>
      <c r="DPS96"/>
      <c r="DPT96"/>
      <c r="DPU96"/>
      <c r="DPV96"/>
      <c r="DPW96"/>
      <c r="DPX96"/>
      <c r="DPY96"/>
      <c r="DPZ96"/>
      <c r="DQA96"/>
      <c r="DQB96"/>
      <c r="DQC96"/>
      <c r="DQD96"/>
      <c r="DQE96"/>
      <c r="DQF96"/>
      <c r="DQG96"/>
      <c r="DQH96"/>
      <c r="DQI96"/>
      <c r="DQJ96"/>
      <c r="DQK96"/>
      <c r="DQL96"/>
      <c r="DQM96"/>
      <c r="DQN96"/>
      <c r="DQO96"/>
      <c r="DQP96"/>
      <c r="DQQ96"/>
      <c r="DQR96"/>
      <c r="DQS96"/>
      <c r="DQT96"/>
      <c r="DQU96"/>
      <c r="DQV96"/>
      <c r="DQW96"/>
      <c r="DQX96"/>
      <c r="DQY96"/>
      <c r="DQZ96"/>
      <c r="DRA96"/>
      <c r="DRB96"/>
      <c r="DRC96"/>
      <c r="DRD96"/>
      <c r="DRE96"/>
      <c r="DRF96"/>
      <c r="DRG96"/>
      <c r="DRH96"/>
      <c r="DRI96"/>
      <c r="DRJ96"/>
      <c r="DRK96"/>
      <c r="DRL96"/>
      <c r="DRM96"/>
      <c r="DRN96"/>
      <c r="DRO96"/>
      <c r="DRP96"/>
      <c r="DRQ96"/>
      <c r="DRR96"/>
      <c r="DRS96"/>
      <c r="DRT96"/>
      <c r="DRU96"/>
      <c r="DRV96"/>
      <c r="DRW96"/>
      <c r="DRX96"/>
      <c r="DRY96"/>
      <c r="DRZ96"/>
      <c r="DSA96"/>
      <c r="DSB96"/>
      <c r="DSC96"/>
      <c r="DSD96"/>
      <c r="DSE96"/>
      <c r="DSF96"/>
      <c r="DSG96"/>
      <c r="DSH96"/>
      <c r="DSI96"/>
      <c r="DSJ96"/>
      <c r="DSK96"/>
      <c r="DSL96"/>
      <c r="DSM96"/>
      <c r="DSN96"/>
      <c r="DSO96"/>
      <c r="DSP96"/>
      <c r="DSQ96"/>
      <c r="DSR96"/>
      <c r="DSS96"/>
      <c r="DST96"/>
      <c r="DSU96"/>
      <c r="DSV96"/>
      <c r="DSW96"/>
      <c r="DSX96"/>
      <c r="DSY96"/>
      <c r="DSZ96"/>
      <c r="DTA96"/>
      <c r="DTB96"/>
      <c r="DTC96"/>
      <c r="DTD96"/>
      <c r="DTE96"/>
      <c r="DTF96"/>
      <c r="DTG96"/>
      <c r="DTH96"/>
      <c r="DTI96"/>
      <c r="DTJ96"/>
      <c r="DTK96"/>
      <c r="DTL96"/>
      <c r="DTM96"/>
      <c r="DTN96"/>
      <c r="DTO96"/>
      <c r="DTP96"/>
      <c r="DTQ96"/>
      <c r="DTR96"/>
      <c r="DTS96"/>
      <c r="DTT96"/>
      <c r="DTU96"/>
      <c r="DTV96"/>
      <c r="DTW96"/>
      <c r="DTX96"/>
      <c r="DTY96"/>
      <c r="DTZ96"/>
      <c r="DUA96"/>
      <c r="DUB96"/>
      <c r="DUC96"/>
      <c r="DUD96"/>
      <c r="DUE96"/>
      <c r="DUF96"/>
      <c r="DUG96"/>
      <c r="DUH96"/>
      <c r="DUI96"/>
      <c r="DUJ96"/>
      <c r="DUK96"/>
      <c r="DUL96"/>
      <c r="DUM96"/>
      <c r="DUN96"/>
      <c r="DUO96"/>
      <c r="DUP96"/>
      <c r="DUQ96"/>
      <c r="DUR96"/>
      <c r="DUS96"/>
      <c r="DUT96"/>
      <c r="DUU96"/>
      <c r="DUV96"/>
      <c r="DUW96"/>
      <c r="DUX96"/>
      <c r="DUY96"/>
      <c r="DUZ96"/>
      <c r="DVA96"/>
      <c r="DVB96"/>
      <c r="DVC96"/>
      <c r="DVD96"/>
      <c r="DVE96"/>
      <c r="DVF96"/>
      <c r="DVG96"/>
      <c r="DVH96"/>
      <c r="DVI96"/>
      <c r="DVJ96"/>
      <c r="DVK96"/>
      <c r="DVL96"/>
      <c r="DVM96"/>
      <c r="DVN96"/>
      <c r="DVO96"/>
      <c r="DVP96"/>
      <c r="DVQ96"/>
      <c r="DVR96"/>
      <c r="DVS96"/>
      <c r="DVT96"/>
      <c r="DVU96"/>
      <c r="DVV96"/>
      <c r="DVW96"/>
      <c r="DVX96"/>
      <c r="DVY96"/>
      <c r="DVZ96"/>
      <c r="DWA96"/>
      <c r="DWB96"/>
      <c r="DWC96"/>
      <c r="DWD96"/>
      <c r="DWE96"/>
      <c r="DWF96"/>
      <c r="DWG96"/>
      <c r="DWH96"/>
      <c r="DWI96"/>
      <c r="DWJ96"/>
      <c r="DWK96"/>
      <c r="DWL96"/>
      <c r="DWM96"/>
      <c r="DWN96"/>
      <c r="DWO96"/>
      <c r="DWP96"/>
      <c r="DWQ96"/>
      <c r="DWR96"/>
      <c r="DWS96"/>
      <c r="DWT96"/>
      <c r="DWU96"/>
      <c r="DWV96"/>
      <c r="DWW96"/>
      <c r="DWX96"/>
      <c r="DWY96"/>
      <c r="DWZ96"/>
      <c r="DXA96"/>
      <c r="DXB96"/>
      <c r="DXC96"/>
      <c r="DXD96"/>
      <c r="DXE96"/>
      <c r="DXF96"/>
      <c r="DXG96"/>
      <c r="DXH96"/>
      <c r="DXI96"/>
      <c r="DXJ96"/>
      <c r="DXK96"/>
      <c r="DXL96"/>
      <c r="DXM96"/>
      <c r="DXN96"/>
      <c r="DXO96"/>
      <c r="DXP96"/>
      <c r="DXQ96"/>
      <c r="DXR96"/>
      <c r="DXS96"/>
      <c r="DXT96"/>
      <c r="DXU96"/>
      <c r="DXV96"/>
      <c r="DXW96"/>
      <c r="DXX96"/>
      <c r="DXY96"/>
      <c r="DXZ96"/>
      <c r="DYA96"/>
      <c r="DYB96"/>
      <c r="DYC96"/>
      <c r="DYD96"/>
      <c r="DYE96"/>
      <c r="DYF96"/>
      <c r="DYG96"/>
      <c r="DYH96"/>
      <c r="DYI96"/>
      <c r="DYJ96"/>
      <c r="DYK96"/>
      <c r="DYL96"/>
      <c r="DYM96"/>
      <c r="DYN96"/>
      <c r="DYO96"/>
      <c r="DYP96"/>
      <c r="DYQ96"/>
      <c r="DYR96"/>
      <c r="DYS96"/>
      <c r="DYT96"/>
      <c r="DYU96"/>
      <c r="DYV96"/>
      <c r="DYW96"/>
      <c r="DYX96"/>
      <c r="DYY96"/>
      <c r="DYZ96"/>
      <c r="DZA96"/>
      <c r="DZB96"/>
      <c r="DZC96"/>
      <c r="DZD96"/>
      <c r="DZE96"/>
      <c r="DZF96"/>
      <c r="DZG96"/>
      <c r="DZH96"/>
      <c r="DZI96"/>
      <c r="DZJ96"/>
      <c r="DZK96"/>
      <c r="DZL96"/>
      <c r="DZM96"/>
      <c r="DZN96"/>
      <c r="DZO96"/>
      <c r="DZP96"/>
      <c r="DZQ96"/>
      <c r="DZR96"/>
      <c r="DZS96"/>
      <c r="DZT96"/>
      <c r="DZU96"/>
      <c r="DZV96"/>
      <c r="DZW96"/>
      <c r="DZX96"/>
      <c r="DZY96"/>
      <c r="DZZ96"/>
      <c r="EAA96"/>
      <c r="EAB96"/>
      <c r="EAC96"/>
      <c r="EAD96"/>
      <c r="EAE96"/>
      <c r="EAF96"/>
      <c r="EAG96"/>
      <c r="EAH96"/>
      <c r="EAI96"/>
      <c r="EAJ96"/>
      <c r="EAK96"/>
      <c r="EAL96"/>
      <c r="EAM96"/>
      <c r="EAN96"/>
      <c r="EAO96"/>
      <c r="EAP96"/>
      <c r="EAQ96"/>
      <c r="EAR96"/>
      <c r="EAS96"/>
      <c r="EAT96"/>
      <c r="EAU96"/>
      <c r="EAV96"/>
      <c r="EAW96"/>
      <c r="EAX96"/>
      <c r="EAY96"/>
      <c r="EAZ96"/>
      <c r="EBA96"/>
      <c r="EBB96"/>
      <c r="EBC96"/>
      <c r="EBD96"/>
      <c r="EBE96"/>
      <c r="EBF96"/>
      <c r="EBG96"/>
      <c r="EBH96"/>
      <c r="EBI96"/>
      <c r="EBJ96"/>
      <c r="EBK96"/>
      <c r="EBL96"/>
      <c r="EBM96"/>
      <c r="EBN96"/>
      <c r="EBO96"/>
      <c r="EBP96"/>
      <c r="EBQ96"/>
      <c r="EBR96"/>
      <c r="EBS96"/>
      <c r="EBT96"/>
      <c r="EBU96"/>
      <c r="EBV96"/>
      <c r="EBW96"/>
      <c r="EBX96"/>
      <c r="EBY96"/>
      <c r="EBZ96"/>
      <c r="ECA96"/>
      <c r="ECB96"/>
      <c r="ECC96"/>
      <c r="ECD96"/>
      <c r="ECE96"/>
      <c r="ECF96"/>
      <c r="ECG96"/>
      <c r="ECH96"/>
      <c r="ECI96"/>
      <c r="ECJ96"/>
      <c r="ECK96"/>
      <c r="ECL96"/>
      <c r="ECM96"/>
      <c r="ECN96"/>
      <c r="ECO96"/>
      <c r="ECP96"/>
      <c r="ECQ96"/>
      <c r="ECR96"/>
      <c r="ECS96"/>
      <c r="ECT96"/>
      <c r="ECU96"/>
      <c r="ECV96"/>
      <c r="ECW96"/>
      <c r="ECX96"/>
      <c r="ECY96"/>
      <c r="ECZ96"/>
      <c r="EDA96"/>
      <c r="EDB96"/>
      <c r="EDC96"/>
      <c r="EDD96"/>
      <c r="EDE96"/>
      <c r="EDF96"/>
      <c r="EDG96"/>
      <c r="EDH96"/>
      <c r="EDI96"/>
      <c r="EDJ96"/>
      <c r="EDK96"/>
      <c r="EDL96"/>
      <c r="EDM96"/>
      <c r="EDN96"/>
      <c r="EDO96"/>
      <c r="EDP96"/>
      <c r="EDQ96"/>
      <c r="EDR96"/>
      <c r="EDS96"/>
      <c r="EDT96"/>
      <c r="EDU96"/>
      <c r="EDV96"/>
      <c r="EDW96"/>
      <c r="EDX96"/>
      <c r="EDY96"/>
      <c r="EDZ96"/>
      <c r="EEA96"/>
      <c r="EEB96"/>
      <c r="EEC96"/>
      <c r="EED96"/>
      <c r="EEE96"/>
      <c r="EEF96"/>
      <c r="EEG96"/>
      <c r="EEH96"/>
      <c r="EEI96"/>
      <c r="EEJ96"/>
      <c r="EEK96"/>
      <c r="EEL96"/>
      <c r="EEM96"/>
      <c r="EEN96"/>
      <c r="EEO96"/>
      <c r="EEP96"/>
      <c r="EEQ96"/>
      <c r="EER96"/>
      <c r="EES96"/>
      <c r="EET96"/>
      <c r="EEU96"/>
      <c r="EEV96"/>
      <c r="EEW96"/>
      <c r="EEX96"/>
      <c r="EEY96"/>
      <c r="EEZ96"/>
      <c r="EFA96"/>
      <c r="EFB96"/>
      <c r="EFC96"/>
      <c r="EFD96"/>
      <c r="EFE96"/>
      <c r="EFF96"/>
      <c r="EFG96"/>
      <c r="EFH96"/>
      <c r="EFI96"/>
      <c r="EFJ96"/>
      <c r="EFK96"/>
      <c r="EFL96"/>
      <c r="EFM96"/>
      <c r="EFN96"/>
      <c r="EFO96"/>
      <c r="EFP96"/>
      <c r="EFQ96"/>
      <c r="EFR96"/>
      <c r="EFS96"/>
      <c r="EFT96"/>
      <c r="EFU96"/>
      <c r="EFV96"/>
      <c r="EFW96"/>
      <c r="EFX96"/>
      <c r="EFY96"/>
      <c r="EFZ96"/>
      <c r="EGA96"/>
      <c r="EGB96"/>
      <c r="EGC96"/>
      <c r="EGD96"/>
      <c r="EGE96"/>
      <c r="EGF96"/>
      <c r="EGG96"/>
      <c r="EGH96"/>
      <c r="EGI96"/>
      <c r="EGJ96"/>
      <c r="EGK96"/>
      <c r="EGL96"/>
      <c r="EGM96"/>
      <c r="EGN96"/>
      <c r="EGO96"/>
      <c r="EGP96"/>
      <c r="EGQ96"/>
      <c r="EGR96"/>
      <c r="EGS96"/>
      <c r="EGT96"/>
      <c r="EGU96"/>
      <c r="EGV96"/>
      <c r="EGW96"/>
      <c r="EGX96"/>
      <c r="EGY96"/>
      <c r="EGZ96"/>
      <c r="EHA96"/>
      <c r="EHB96"/>
      <c r="EHC96"/>
      <c r="EHD96"/>
      <c r="EHE96"/>
      <c r="EHF96"/>
      <c r="EHG96"/>
      <c r="EHH96"/>
      <c r="EHI96"/>
      <c r="EHJ96"/>
      <c r="EHK96"/>
      <c r="EHL96"/>
      <c r="EHM96"/>
      <c r="EHN96"/>
      <c r="EHO96"/>
      <c r="EHP96"/>
      <c r="EHQ96"/>
      <c r="EHR96"/>
      <c r="EHS96"/>
      <c r="EHT96"/>
      <c r="EHU96"/>
      <c r="EHV96"/>
      <c r="EHW96"/>
      <c r="EHX96"/>
      <c r="EHY96"/>
      <c r="EHZ96"/>
      <c r="EIA96"/>
      <c r="EIB96"/>
      <c r="EIC96"/>
      <c r="EID96"/>
      <c r="EIE96"/>
      <c r="EIF96"/>
      <c r="EIG96"/>
      <c r="EIH96"/>
      <c r="EII96"/>
      <c r="EIJ96"/>
      <c r="EIK96"/>
      <c r="EIL96"/>
      <c r="EIM96"/>
      <c r="EIN96"/>
      <c r="EIO96"/>
      <c r="EIP96"/>
      <c r="EIQ96"/>
      <c r="EIR96"/>
      <c r="EIS96"/>
      <c r="EIT96"/>
      <c r="EIU96"/>
      <c r="EIV96"/>
      <c r="EIW96"/>
      <c r="EIX96"/>
      <c r="EIY96"/>
      <c r="EIZ96"/>
      <c r="EJA96"/>
      <c r="EJB96"/>
      <c r="EJC96"/>
      <c r="EJD96"/>
      <c r="EJE96"/>
      <c r="EJF96"/>
      <c r="EJG96"/>
      <c r="EJH96"/>
      <c r="EJI96"/>
      <c r="EJJ96"/>
      <c r="EJK96"/>
      <c r="EJL96"/>
      <c r="EJM96"/>
      <c r="EJN96"/>
      <c r="EJO96"/>
      <c r="EJP96"/>
      <c r="EJQ96"/>
      <c r="EJR96"/>
      <c r="EJS96"/>
      <c r="EJT96"/>
      <c r="EJU96"/>
      <c r="EJV96"/>
      <c r="EJW96"/>
      <c r="EJX96"/>
      <c r="EJY96"/>
      <c r="EJZ96"/>
      <c r="EKA96"/>
      <c r="EKB96"/>
      <c r="EKC96"/>
      <c r="EKD96"/>
      <c r="EKE96"/>
      <c r="EKF96"/>
      <c r="EKG96"/>
      <c r="EKH96"/>
      <c r="EKI96"/>
      <c r="EKJ96"/>
      <c r="EKK96"/>
      <c r="EKL96"/>
      <c r="EKM96"/>
      <c r="EKN96"/>
      <c r="EKO96"/>
      <c r="EKP96"/>
      <c r="EKQ96"/>
      <c r="EKR96"/>
      <c r="EKS96"/>
      <c r="EKT96"/>
      <c r="EKU96"/>
      <c r="EKV96"/>
      <c r="EKW96"/>
      <c r="EKX96"/>
      <c r="EKY96"/>
      <c r="EKZ96"/>
      <c r="ELA96"/>
      <c r="ELB96"/>
      <c r="ELC96"/>
      <c r="ELD96"/>
      <c r="ELE96"/>
      <c r="ELF96"/>
      <c r="ELG96"/>
      <c r="ELH96"/>
      <c r="ELI96"/>
      <c r="ELJ96"/>
      <c r="ELK96"/>
      <c r="ELL96"/>
      <c r="ELM96"/>
      <c r="ELN96"/>
      <c r="ELO96"/>
      <c r="ELP96"/>
      <c r="ELQ96"/>
      <c r="ELR96"/>
      <c r="ELS96"/>
      <c r="ELT96"/>
      <c r="ELU96"/>
      <c r="ELV96"/>
      <c r="ELW96"/>
      <c r="ELX96"/>
      <c r="ELY96"/>
      <c r="ELZ96"/>
      <c r="EMA96"/>
      <c r="EMB96"/>
      <c r="EMC96"/>
      <c r="EMD96"/>
      <c r="EME96"/>
      <c r="EMF96"/>
      <c r="EMG96"/>
      <c r="EMH96"/>
      <c r="EMI96"/>
      <c r="EMJ96"/>
      <c r="EMK96"/>
      <c r="EML96"/>
      <c r="EMM96"/>
      <c r="EMN96"/>
      <c r="EMO96"/>
      <c r="EMP96"/>
      <c r="EMQ96"/>
      <c r="EMR96"/>
      <c r="EMS96"/>
      <c r="EMT96"/>
      <c r="EMU96"/>
      <c r="EMV96"/>
      <c r="EMW96"/>
      <c r="EMX96"/>
      <c r="EMY96"/>
      <c r="EMZ96"/>
      <c r="ENA96"/>
      <c r="ENB96"/>
      <c r="ENC96"/>
      <c r="END96"/>
      <c r="ENE96"/>
      <c r="ENF96"/>
      <c r="ENG96"/>
      <c r="ENH96"/>
      <c r="ENI96"/>
      <c r="ENJ96"/>
      <c r="ENK96"/>
      <c r="ENL96"/>
      <c r="ENM96"/>
      <c r="ENN96"/>
      <c r="ENO96"/>
      <c r="ENP96"/>
      <c r="ENQ96"/>
      <c r="ENR96"/>
      <c r="ENS96"/>
      <c r="ENT96"/>
      <c r="ENU96"/>
      <c r="ENV96"/>
      <c r="ENW96"/>
      <c r="ENX96"/>
      <c r="ENY96"/>
      <c r="ENZ96"/>
      <c r="EOA96"/>
      <c r="EOB96"/>
      <c r="EOC96"/>
      <c r="EOD96"/>
      <c r="EOE96"/>
      <c r="EOF96"/>
      <c r="EOG96"/>
      <c r="EOH96"/>
      <c r="EOI96"/>
      <c r="EOJ96"/>
      <c r="EOK96"/>
      <c r="EOL96"/>
      <c r="EOM96"/>
      <c r="EON96"/>
      <c r="EOO96"/>
      <c r="EOP96"/>
      <c r="EOQ96"/>
      <c r="EOR96"/>
      <c r="EOS96"/>
      <c r="EOT96"/>
      <c r="EOU96"/>
      <c r="EOV96"/>
      <c r="EOW96"/>
      <c r="EOX96"/>
      <c r="EOY96"/>
      <c r="EOZ96"/>
      <c r="EPA96"/>
      <c r="EPB96"/>
      <c r="EPC96"/>
      <c r="EPD96"/>
      <c r="EPE96"/>
      <c r="EPF96"/>
      <c r="EPG96"/>
      <c r="EPH96"/>
      <c r="EPI96"/>
      <c r="EPJ96"/>
      <c r="EPK96"/>
      <c r="EPL96"/>
      <c r="EPM96"/>
      <c r="EPN96"/>
      <c r="EPO96"/>
      <c r="EPP96"/>
      <c r="EPQ96"/>
      <c r="EPR96"/>
      <c r="EPS96"/>
      <c r="EPT96"/>
      <c r="EPU96"/>
      <c r="EPV96"/>
      <c r="EPW96"/>
      <c r="EPX96"/>
      <c r="EPY96"/>
      <c r="EPZ96"/>
      <c r="EQA96"/>
      <c r="EQB96"/>
      <c r="EQC96"/>
      <c r="EQD96"/>
      <c r="EQE96"/>
      <c r="EQF96"/>
      <c r="EQG96"/>
      <c r="EQH96"/>
      <c r="EQI96"/>
      <c r="EQJ96"/>
      <c r="EQK96"/>
      <c r="EQL96"/>
      <c r="EQM96"/>
      <c r="EQN96"/>
      <c r="EQO96"/>
      <c r="EQP96"/>
      <c r="EQQ96"/>
      <c r="EQR96"/>
      <c r="EQS96"/>
      <c r="EQT96"/>
      <c r="EQU96"/>
      <c r="EQV96"/>
      <c r="EQW96"/>
      <c r="EQX96"/>
      <c r="EQY96"/>
      <c r="EQZ96"/>
      <c r="ERA96"/>
      <c r="ERB96"/>
      <c r="ERC96"/>
      <c r="ERD96"/>
      <c r="ERE96"/>
      <c r="ERF96"/>
      <c r="ERG96"/>
      <c r="ERH96"/>
      <c r="ERI96"/>
      <c r="ERJ96"/>
      <c r="ERK96"/>
      <c r="ERL96"/>
      <c r="ERM96"/>
      <c r="ERN96"/>
      <c r="ERO96"/>
      <c r="ERP96"/>
      <c r="ERQ96"/>
      <c r="ERR96"/>
      <c r="ERS96"/>
      <c r="ERT96"/>
      <c r="ERU96"/>
      <c r="ERV96"/>
      <c r="ERW96"/>
      <c r="ERX96"/>
      <c r="ERY96"/>
      <c r="ERZ96"/>
      <c r="ESA96"/>
      <c r="ESB96"/>
      <c r="ESC96"/>
      <c r="ESD96"/>
      <c r="ESE96"/>
      <c r="ESF96"/>
      <c r="ESG96"/>
      <c r="ESH96"/>
      <c r="ESI96"/>
      <c r="ESJ96"/>
      <c r="ESK96"/>
      <c r="ESL96"/>
      <c r="ESM96"/>
      <c r="ESN96"/>
      <c r="ESO96"/>
      <c r="ESP96"/>
      <c r="ESQ96"/>
      <c r="ESR96"/>
      <c r="ESS96"/>
      <c r="EST96"/>
      <c r="ESU96"/>
      <c r="ESV96"/>
      <c r="ESW96"/>
      <c r="ESX96"/>
      <c r="ESY96"/>
      <c r="ESZ96"/>
      <c r="ETA96"/>
      <c r="ETB96"/>
      <c r="ETC96"/>
      <c r="ETD96"/>
      <c r="ETE96"/>
      <c r="ETF96"/>
      <c r="ETG96"/>
      <c r="ETH96"/>
      <c r="ETI96"/>
      <c r="ETJ96"/>
      <c r="ETK96"/>
      <c r="ETL96"/>
      <c r="ETM96"/>
      <c r="ETN96"/>
      <c r="ETO96"/>
      <c r="ETP96"/>
      <c r="ETQ96"/>
      <c r="ETR96"/>
      <c r="ETS96"/>
      <c r="ETT96"/>
      <c r="ETU96"/>
      <c r="ETV96"/>
      <c r="ETW96"/>
      <c r="ETX96"/>
      <c r="ETY96"/>
      <c r="ETZ96"/>
      <c r="EUA96"/>
      <c r="EUB96"/>
      <c r="EUC96"/>
      <c r="EUD96"/>
      <c r="EUE96"/>
      <c r="EUF96"/>
      <c r="EUG96"/>
      <c r="EUH96"/>
      <c r="EUI96"/>
      <c r="EUJ96"/>
      <c r="EUK96"/>
      <c r="EUL96"/>
      <c r="EUM96"/>
      <c r="EUN96"/>
      <c r="EUO96"/>
      <c r="EUP96"/>
      <c r="EUQ96"/>
      <c r="EUR96"/>
      <c r="EUS96"/>
      <c r="EUT96"/>
      <c r="EUU96"/>
      <c r="EUV96"/>
      <c r="EUW96"/>
      <c r="EUX96"/>
      <c r="EUY96"/>
      <c r="EUZ96"/>
      <c r="EVA96"/>
      <c r="EVB96"/>
      <c r="EVC96"/>
      <c r="EVD96"/>
      <c r="EVE96"/>
      <c r="EVF96"/>
      <c r="EVG96"/>
      <c r="EVH96"/>
      <c r="EVI96"/>
      <c r="EVJ96"/>
      <c r="EVK96"/>
      <c r="EVL96"/>
      <c r="EVM96"/>
      <c r="EVN96"/>
      <c r="EVO96"/>
      <c r="EVP96"/>
      <c r="EVQ96"/>
      <c r="EVR96"/>
      <c r="EVS96"/>
      <c r="EVT96"/>
      <c r="EVU96"/>
      <c r="EVV96"/>
      <c r="EVW96"/>
      <c r="EVX96"/>
      <c r="EVY96"/>
      <c r="EVZ96"/>
      <c r="EWA96"/>
      <c r="EWB96"/>
      <c r="EWC96"/>
      <c r="EWD96"/>
      <c r="EWE96"/>
      <c r="EWF96"/>
      <c r="EWG96"/>
      <c r="EWH96"/>
      <c r="EWI96"/>
      <c r="EWJ96"/>
      <c r="EWK96"/>
      <c r="EWL96"/>
      <c r="EWM96"/>
      <c r="EWN96"/>
      <c r="EWO96"/>
      <c r="EWP96"/>
      <c r="EWQ96"/>
      <c r="EWR96"/>
      <c r="EWS96"/>
      <c r="EWT96"/>
      <c r="EWU96"/>
      <c r="EWV96"/>
      <c r="EWW96"/>
      <c r="EWX96"/>
      <c r="EWY96"/>
      <c r="EWZ96"/>
      <c r="EXA96"/>
      <c r="EXB96"/>
      <c r="EXC96"/>
      <c r="EXD96"/>
      <c r="EXE96"/>
      <c r="EXF96"/>
      <c r="EXG96"/>
      <c r="EXH96"/>
      <c r="EXI96"/>
      <c r="EXJ96"/>
      <c r="EXK96"/>
      <c r="EXL96"/>
      <c r="EXM96"/>
      <c r="EXN96"/>
      <c r="EXO96"/>
      <c r="EXP96"/>
      <c r="EXQ96"/>
      <c r="EXR96"/>
      <c r="EXS96"/>
      <c r="EXT96"/>
      <c r="EXU96"/>
      <c r="EXV96"/>
      <c r="EXW96"/>
      <c r="EXX96"/>
      <c r="EXY96"/>
      <c r="EXZ96"/>
      <c r="EYA96"/>
      <c r="EYB96"/>
      <c r="EYC96"/>
      <c r="EYD96"/>
      <c r="EYE96"/>
      <c r="EYF96"/>
      <c r="EYG96"/>
      <c r="EYH96"/>
      <c r="EYI96"/>
      <c r="EYJ96"/>
      <c r="EYK96"/>
      <c r="EYL96"/>
      <c r="EYM96"/>
      <c r="EYN96"/>
      <c r="EYO96"/>
      <c r="EYP96"/>
      <c r="EYQ96"/>
      <c r="EYR96"/>
      <c r="EYS96"/>
      <c r="EYT96"/>
      <c r="EYU96"/>
      <c r="EYV96"/>
      <c r="EYW96"/>
      <c r="EYX96"/>
      <c r="EYY96"/>
      <c r="EYZ96"/>
      <c r="EZA96"/>
      <c r="EZB96"/>
      <c r="EZC96"/>
      <c r="EZD96"/>
      <c r="EZE96"/>
      <c r="EZF96"/>
      <c r="EZG96"/>
      <c r="EZH96"/>
      <c r="EZI96"/>
      <c r="EZJ96"/>
      <c r="EZK96"/>
      <c r="EZL96"/>
      <c r="EZM96"/>
      <c r="EZN96"/>
      <c r="EZO96"/>
      <c r="EZP96"/>
      <c r="EZQ96"/>
      <c r="EZR96"/>
      <c r="EZS96"/>
      <c r="EZT96"/>
      <c r="EZU96"/>
      <c r="EZV96"/>
      <c r="EZW96"/>
      <c r="EZX96"/>
      <c r="EZY96"/>
      <c r="EZZ96"/>
      <c r="FAA96"/>
      <c r="FAB96"/>
      <c r="FAC96"/>
      <c r="FAD96"/>
      <c r="FAE96"/>
      <c r="FAF96"/>
      <c r="FAG96"/>
      <c r="FAH96"/>
      <c r="FAI96"/>
      <c r="FAJ96"/>
      <c r="FAK96"/>
      <c r="FAL96"/>
      <c r="FAM96"/>
      <c r="FAN96"/>
      <c r="FAO96"/>
      <c r="FAP96"/>
      <c r="FAQ96"/>
      <c r="FAR96"/>
      <c r="FAS96"/>
      <c r="FAT96"/>
      <c r="FAU96"/>
      <c r="FAV96"/>
      <c r="FAW96"/>
      <c r="FAX96"/>
      <c r="FAY96"/>
      <c r="FAZ96"/>
      <c r="FBA96"/>
      <c r="FBB96"/>
      <c r="FBC96"/>
      <c r="FBD96"/>
      <c r="FBE96"/>
      <c r="FBF96"/>
      <c r="FBG96"/>
      <c r="FBH96"/>
      <c r="FBI96"/>
      <c r="FBJ96"/>
      <c r="FBK96"/>
      <c r="FBL96"/>
      <c r="FBM96"/>
      <c r="FBN96"/>
      <c r="FBO96"/>
      <c r="FBP96"/>
      <c r="FBQ96"/>
      <c r="FBR96"/>
      <c r="FBS96"/>
      <c r="FBT96"/>
      <c r="FBU96"/>
      <c r="FBV96"/>
      <c r="FBW96"/>
      <c r="FBX96"/>
      <c r="FBY96"/>
      <c r="FBZ96"/>
      <c r="FCA96"/>
      <c r="FCB96"/>
      <c r="FCC96"/>
      <c r="FCD96"/>
      <c r="FCE96"/>
      <c r="FCF96"/>
      <c r="FCG96"/>
      <c r="FCH96"/>
      <c r="FCI96"/>
      <c r="FCJ96"/>
      <c r="FCK96"/>
      <c r="FCL96"/>
      <c r="FCM96"/>
      <c r="FCN96"/>
      <c r="FCO96"/>
      <c r="FCP96"/>
      <c r="FCQ96"/>
      <c r="FCR96"/>
      <c r="FCS96"/>
      <c r="FCT96"/>
      <c r="FCU96"/>
      <c r="FCV96"/>
      <c r="FCW96"/>
      <c r="FCX96"/>
      <c r="FCY96"/>
      <c r="FCZ96"/>
      <c r="FDA96"/>
      <c r="FDB96"/>
      <c r="FDC96"/>
      <c r="FDD96"/>
      <c r="FDE96"/>
      <c r="FDF96"/>
      <c r="FDG96"/>
      <c r="FDH96"/>
      <c r="FDI96"/>
      <c r="FDJ96"/>
      <c r="FDK96"/>
      <c r="FDL96"/>
      <c r="FDM96"/>
      <c r="FDN96"/>
      <c r="FDO96"/>
      <c r="FDP96"/>
      <c r="FDQ96"/>
      <c r="FDR96"/>
      <c r="FDS96"/>
      <c r="FDT96"/>
      <c r="FDU96"/>
      <c r="FDV96"/>
      <c r="FDW96"/>
      <c r="FDX96"/>
      <c r="FDY96"/>
      <c r="FDZ96"/>
      <c r="FEA96"/>
      <c r="FEB96"/>
      <c r="FEC96"/>
      <c r="FED96"/>
      <c r="FEE96"/>
      <c r="FEF96"/>
      <c r="FEG96"/>
      <c r="FEH96"/>
      <c r="FEI96"/>
      <c r="FEJ96"/>
      <c r="FEK96"/>
      <c r="FEL96"/>
      <c r="FEM96"/>
      <c r="FEN96"/>
      <c r="FEO96"/>
      <c r="FEP96"/>
      <c r="FEQ96"/>
      <c r="FER96"/>
      <c r="FES96"/>
      <c r="FET96"/>
      <c r="FEU96"/>
      <c r="FEV96"/>
      <c r="FEW96"/>
      <c r="FEX96"/>
      <c r="FEY96"/>
      <c r="FEZ96"/>
      <c r="FFA96"/>
      <c r="FFB96"/>
      <c r="FFC96"/>
      <c r="FFD96"/>
      <c r="FFE96"/>
      <c r="FFF96"/>
      <c r="FFG96"/>
      <c r="FFH96"/>
      <c r="FFI96"/>
      <c r="FFJ96"/>
      <c r="FFK96"/>
      <c r="FFL96"/>
      <c r="FFM96"/>
      <c r="FFN96"/>
      <c r="FFO96"/>
      <c r="FFP96"/>
      <c r="FFQ96"/>
      <c r="FFR96"/>
      <c r="FFS96"/>
      <c r="FFT96"/>
      <c r="FFU96"/>
      <c r="FFV96"/>
      <c r="FFW96"/>
      <c r="FFX96"/>
      <c r="FFY96"/>
      <c r="FFZ96"/>
      <c r="FGA96"/>
      <c r="FGB96"/>
      <c r="FGC96"/>
      <c r="FGD96"/>
      <c r="FGE96"/>
      <c r="FGF96"/>
      <c r="FGG96"/>
      <c r="FGH96"/>
      <c r="FGI96"/>
      <c r="FGJ96"/>
      <c r="FGK96"/>
      <c r="FGL96"/>
      <c r="FGM96"/>
      <c r="FGN96"/>
      <c r="FGO96"/>
      <c r="FGP96"/>
      <c r="FGQ96"/>
      <c r="FGR96"/>
      <c r="FGS96"/>
      <c r="FGT96"/>
      <c r="FGU96"/>
      <c r="FGV96"/>
      <c r="FGW96"/>
      <c r="FGX96"/>
      <c r="FGY96"/>
      <c r="FGZ96"/>
      <c r="FHA96"/>
      <c r="FHB96"/>
      <c r="FHC96"/>
      <c r="FHD96"/>
      <c r="FHE96"/>
      <c r="FHF96"/>
      <c r="FHG96"/>
      <c r="FHH96"/>
      <c r="FHI96"/>
      <c r="FHJ96"/>
      <c r="FHK96"/>
      <c r="FHL96"/>
      <c r="FHM96"/>
      <c r="FHN96"/>
      <c r="FHO96"/>
      <c r="FHP96"/>
      <c r="FHQ96"/>
      <c r="FHR96"/>
      <c r="FHS96"/>
      <c r="FHT96"/>
      <c r="FHU96"/>
      <c r="FHV96"/>
      <c r="FHW96"/>
      <c r="FHX96"/>
      <c r="FHY96"/>
      <c r="FHZ96"/>
      <c r="FIA96"/>
      <c r="FIB96"/>
      <c r="FIC96"/>
      <c r="FID96"/>
      <c r="FIE96"/>
      <c r="FIF96"/>
      <c r="FIG96"/>
      <c r="FIH96"/>
      <c r="FII96"/>
      <c r="FIJ96"/>
      <c r="FIK96"/>
      <c r="FIL96"/>
      <c r="FIM96"/>
      <c r="FIN96"/>
      <c r="FIO96"/>
      <c r="FIP96"/>
      <c r="FIQ96"/>
      <c r="FIR96"/>
      <c r="FIS96"/>
      <c r="FIT96"/>
      <c r="FIU96"/>
      <c r="FIV96"/>
      <c r="FIW96"/>
      <c r="FIX96"/>
      <c r="FIY96"/>
      <c r="FIZ96"/>
      <c r="FJA96"/>
      <c r="FJB96"/>
      <c r="FJC96"/>
      <c r="FJD96"/>
      <c r="FJE96"/>
      <c r="FJF96"/>
      <c r="FJG96"/>
      <c r="FJH96"/>
      <c r="FJI96"/>
      <c r="FJJ96"/>
      <c r="FJK96"/>
      <c r="FJL96"/>
      <c r="FJM96"/>
      <c r="FJN96"/>
      <c r="FJO96"/>
      <c r="FJP96"/>
      <c r="FJQ96"/>
      <c r="FJR96"/>
      <c r="FJS96"/>
      <c r="FJT96"/>
      <c r="FJU96"/>
      <c r="FJV96"/>
      <c r="FJW96"/>
      <c r="FJX96"/>
      <c r="FJY96"/>
      <c r="FJZ96"/>
      <c r="FKA96"/>
      <c r="FKB96"/>
      <c r="FKC96"/>
      <c r="FKD96"/>
      <c r="FKE96"/>
      <c r="FKF96"/>
      <c r="FKG96"/>
      <c r="FKH96"/>
      <c r="FKI96"/>
      <c r="FKJ96"/>
      <c r="FKK96"/>
      <c r="FKL96"/>
      <c r="FKM96"/>
      <c r="FKN96"/>
      <c r="FKO96"/>
      <c r="FKP96"/>
      <c r="FKQ96"/>
      <c r="FKR96"/>
      <c r="FKS96"/>
      <c r="FKT96"/>
      <c r="FKU96"/>
      <c r="FKV96"/>
      <c r="FKW96"/>
      <c r="FKX96"/>
      <c r="FKY96"/>
      <c r="FKZ96"/>
      <c r="FLA96"/>
      <c r="FLB96"/>
      <c r="FLC96"/>
      <c r="FLD96"/>
      <c r="FLE96"/>
      <c r="FLF96"/>
      <c r="FLG96"/>
      <c r="FLH96"/>
      <c r="FLI96"/>
      <c r="FLJ96"/>
      <c r="FLK96"/>
      <c r="FLL96"/>
      <c r="FLM96"/>
      <c r="FLN96"/>
      <c r="FLO96"/>
      <c r="FLP96"/>
      <c r="FLQ96"/>
      <c r="FLR96"/>
      <c r="FLS96"/>
      <c r="FLT96"/>
      <c r="FLU96"/>
      <c r="FLV96"/>
      <c r="FLW96"/>
      <c r="FLX96"/>
      <c r="FLY96"/>
      <c r="FLZ96"/>
      <c r="FMA96"/>
      <c r="FMB96"/>
      <c r="FMC96"/>
      <c r="FMD96"/>
      <c r="FME96"/>
      <c r="FMF96"/>
      <c r="FMG96"/>
      <c r="FMH96"/>
      <c r="FMI96"/>
      <c r="FMJ96"/>
      <c r="FMK96"/>
      <c r="FML96"/>
      <c r="FMM96"/>
      <c r="FMN96"/>
      <c r="FMO96"/>
      <c r="FMP96"/>
      <c r="FMQ96"/>
      <c r="FMR96"/>
      <c r="FMS96"/>
      <c r="FMT96"/>
      <c r="FMU96"/>
      <c r="FMV96"/>
      <c r="FMW96"/>
      <c r="FMX96"/>
      <c r="FMY96"/>
      <c r="FMZ96"/>
      <c r="FNA96"/>
      <c r="FNB96"/>
      <c r="FNC96"/>
      <c r="FND96"/>
      <c r="FNE96"/>
      <c r="FNF96"/>
      <c r="FNG96"/>
      <c r="FNH96"/>
      <c r="FNI96"/>
      <c r="FNJ96"/>
      <c r="FNK96"/>
      <c r="FNL96"/>
      <c r="FNM96"/>
      <c r="FNN96"/>
      <c r="FNO96"/>
      <c r="FNP96"/>
      <c r="FNQ96"/>
      <c r="FNR96"/>
      <c r="FNS96"/>
      <c r="FNT96"/>
      <c r="FNU96"/>
      <c r="FNV96"/>
      <c r="FNW96"/>
      <c r="FNX96"/>
      <c r="FNY96"/>
      <c r="FNZ96"/>
      <c r="FOA96"/>
      <c r="FOB96"/>
      <c r="FOC96"/>
      <c r="FOD96"/>
      <c r="FOE96"/>
      <c r="FOF96"/>
      <c r="FOG96"/>
      <c r="FOH96"/>
      <c r="FOI96"/>
      <c r="FOJ96"/>
      <c r="FOK96"/>
      <c r="FOL96"/>
      <c r="FOM96"/>
      <c r="FON96"/>
      <c r="FOO96"/>
      <c r="FOP96"/>
      <c r="FOQ96"/>
      <c r="FOR96"/>
      <c r="FOS96"/>
      <c r="FOT96"/>
      <c r="FOU96"/>
      <c r="FOV96"/>
      <c r="FOW96"/>
      <c r="FOX96"/>
      <c r="FOY96"/>
      <c r="FOZ96"/>
      <c r="FPA96"/>
      <c r="FPB96"/>
      <c r="FPC96"/>
      <c r="FPD96"/>
      <c r="FPE96"/>
      <c r="FPF96"/>
      <c r="FPG96"/>
      <c r="FPH96"/>
      <c r="FPI96"/>
      <c r="FPJ96"/>
      <c r="FPK96"/>
      <c r="FPL96"/>
      <c r="FPM96"/>
      <c r="FPN96"/>
      <c r="FPO96"/>
      <c r="FPP96"/>
      <c r="FPQ96"/>
      <c r="FPR96"/>
      <c r="FPS96"/>
      <c r="FPT96"/>
      <c r="FPU96"/>
      <c r="FPV96"/>
      <c r="FPW96"/>
      <c r="FPX96"/>
      <c r="FPY96"/>
      <c r="FPZ96"/>
      <c r="FQA96"/>
      <c r="FQB96"/>
      <c r="FQC96"/>
      <c r="FQD96"/>
      <c r="FQE96"/>
      <c r="FQF96"/>
      <c r="FQG96"/>
      <c r="FQH96"/>
      <c r="FQI96"/>
      <c r="FQJ96"/>
      <c r="FQK96"/>
      <c r="FQL96"/>
      <c r="FQM96"/>
      <c r="FQN96"/>
      <c r="FQO96"/>
      <c r="FQP96"/>
      <c r="FQQ96"/>
      <c r="FQR96"/>
      <c r="FQS96"/>
      <c r="FQT96"/>
      <c r="FQU96"/>
      <c r="FQV96"/>
      <c r="FQW96"/>
      <c r="FQX96"/>
      <c r="FQY96"/>
      <c r="FQZ96"/>
      <c r="FRA96"/>
      <c r="FRB96"/>
      <c r="FRC96"/>
      <c r="FRD96"/>
      <c r="FRE96"/>
      <c r="FRF96"/>
      <c r="FRG96"/>
      <c r="FRH96"/>
      <c r="FRI96"/>
      <c r="FRJ96"/>
      <c r="FRK96"/>
      <c r="FRL96"/>
      <c r="FRM96"/>
      <c r="FRN96"/>
      <c r="FRO96"/>
      <c r="FRP96"/>
      <c r="FRQ96"/>
      <c r="FRR96"/>
      <c r="FRS96"/>
      <c r="FRT96"/>
      <c r="FRU96"/>
      <c r="FRV96"/>
      <c r="FRW96"/>
      <c r="FRX96"/>
      <c r="FRY96"/>
      <c r="FRZ96"/>
      <c r="FSA96"/>
      <c r="FSB96"/>
      <c r="FSC96"/>
      <c r="FSD96"/>
      <c r="FSE96"/>
      <c r="FSF96"/>
      <c r="FSG96"/>
      <c r="FSH96"/>
      <c r="FSI96"/>
      <c r="FSJ96"/>
      <c r="FSK96"/>
      <c r="FSL96"/>
      <c r="FSM96"/>
      <c r="FSN96"/>
      <c r="FSO96"/>
      <c r="FSP96"/>
      <c r="FSQ96"/>
      <c r="FSR96"/>
      <c r="FSS96"/>
      <c r="FST96"/>
      <c r="FSU96"/>
      <c r="FSV96"/>
      <c r="FSW96"/>
      <c r="FSX96"/>
      <c r="FSY96"/>
      <c r="FSZ96"/>
      <c r="FTA96"/>
      <c r="FTB96"/>
      <c r="FTC96"/>
      <c r="FTD96"/>
      <c r="FTE96"/>
      <c r="FTF96"/>
      <c r="FTG96"/>
      <c r="FTH96"/>
      <c r="FTI96"/>
      <c r="FTJ96"/>
      <c r="FTK96"/>
      <c r="FTL96"/>
      <c r="FTM96"/>
      <c r="FTN96"/>
      <c r="FTO96"/>
      <c r="FTP96"/>
      <c r="FTQ96"/>
      <c r="FTR96"/>
      <c r="FTS96"/>
      <c r="FTT96"/>
      <c r="FTU96"/>
      <c r="FTV96"/>
      <c r="FTW96"/>
      <c r="FTX96"/>
      <c r="FTY96"/>
      <c r="FTZ96"/>
      <c r="FUA96"/>
      <c r="FUB96"/>
      <c r="FUC96"/>
      <c r="FUD96"/>
      <c r="FUE96"/>
      <c r="FUF96"/>
      <c r="FUG96"/>
      <c r="FUH96"/>
      <c r="FUI96"/>
      <c r="FUJ96"/>
      <c r="FUK96"/>
      <c r="FUL96"/>
      <c r="FUM96"/>
      <c r="FUN96"/>
      <c r="FUO96"/>
      <c r="FUP96"/>
      <c r="FUQ96"/>
      <c r="FUR96"/>
      <c r="FUS96"/>
      <c r="FUT96"/>
      <c r="FUU96"/>
      <c r="FUV96"/>
      <c r="FUW96"/>
      <c r="FUX96"/>
      <c r="FUY96"/>
      <c r="FUZ96"/>
      <c r="FVA96"/>
      <c r="FVB96"/>
      <c r="FVC96"/>
      <c r="FVD96"/>
      <c r="FVE96"/>
      <c r="FVF96"/>
      <c r="FVG96"/>
      <c r="FVH96"/>
      <c r="FVI96"/>
      <c r="FVJ96"/>
      <c r="FVK96"/>
      <c r="FVL96"/>
      <c r="FVM96"/>
      <c r="FVN96"/>
      <c r="FVO96"/>
      <c r="FVP96"/>
      <c r="FVQ96"/>
      <c r="FVR96"/>
      <c r="FVS96"/>
      <c r="FVT96"/>
      <c r="FVU96"/>
      <c r="FVV96"/>
      <c r="FVW96"/>
      <c r="FVX96"/>
      <c r="FVY96"/>
      <c r="FVZ96"/>
      <c r="FWA96"/>
      <c r="FWB96"/>
      <c r="FWC96"/>
      <c r="FWD96"/>
      <c r="FWE96"/>
      <c r="FWF96"/>
      <c r="FWG96"/>
      <c r="FWH96"/>
      <c r="FWI96"/>
      <c r="FWJ96"/>
      <c r="FWK96"/>
      <c r="FWL96"/>
      <c r="FWM96"/>
      <c r="FWN96"/>
      <c r="FWO96"/>
      <c r="FWP96"/>
      <c r="FWQ96"/>
      <c r="FWR96"/>
      <c r="FWS96"/>
      <c r="FWT96"/>
      <c r="FWU96"/>
      <c r="FWV96"/>
      <c r="FWW96"/>
      <c r="FWX96"/>
      <c r="FWY96"/>
      <c r="FWZ96"/>
      <c r="FXA96"/>
      <c r="FXB96"/>
      <c r="FXC96"/>
      <c r="FXD96"/>
      <c r="FXE96"/>
      <c r="FXF96"/>
      <c r="FXG96"/>
      <c r="FXH96"/>
      <c r="FXI96"/>
      <c r="FXJ96"/>
      <c r="FXK96"/>
      <c r="FXL96"/>
      <c r="FXM96"/>
      <c r="FXN96"/>
      <c r="FXO96"/>
      <c r="FXP96"/>
      <c r="FXQ96"/>
      <c r="FXR96"/>
      <c r="FXS96"/>
      <c r="FXT96"/>
      <c r="FXU96"/>
      <c r="FXV96"/>
      <c r="FXW96"/>
      <c r="FXX96"/>
      <c r="FXY96"/>
      <c r="FXZ96"/>
      <c r="FYA96"/>
      <c r="FYB96"/>
      <c r="FYC96"/>
      <c r="FYD96"/>
      <c r="FYE96"/>
      <c r="FYF96"/>
      <c r="FYG96"/>
      <c r="FYH96"/>
      <c r="FYI96"/>
      <c r="FYJ96"/>
      <c r="FYK96"/>
      <c r="FYL96"/>
      <c r="FYM96"/>
      <c r="FYN96"/>
      <c r="FYO96"/>
      <c r="FYP96"/>
      <c r="FYQ96"/>
      <c r="FYR96"/>
      <c r="FYS96"/>
      <c r="FYT96"/>
      <c r="FYU96"/>
      <c r="FYV96"/>
      <c r="FYW96"/>
      <c r="FYX96"/>
      <c r="FYY96"/>
      <c r="FYZ96"/>
      <c r="FZA96"/>
      <c r="FZB96"/>
      <c r="FZC96"/>
      <c r="FZD96"/>
      <c r="FZE96"/>
      <c r="FZF96"/>
      <c r="FZG96"/>
      <c r="FZH96"/>
      <c r="FZI96"/>
      <c r="FZJ96"/>
      <c r="FZK96"/>
      <c r="FZL96"/>
      <c r="FZM96"/>
      <c r="FZN96"/>
      <c r="FZO96"/>
      <c r="FZP96"/>
      <c r="FZQ96"/>
      <c r="FZR96"/>
      <c r="FZS96"/>
      <c r="FZT96"/>
      <c r="FZU96"/>
      <c r="FZV96"/>
      <c r="FZW96"/>
      <c r="FZX96"/>
      <c r="FZY96"/>
      <c r="FZZ96"/>
      <c r="GAA96"/>
      <c r="GAB96"/>
      <c r="GAC96"/>
      <c r="GAD96"/>
      <c r="GAE96"/>
      <c r="GAF96"/>
      <c r="GAG96"/>
      <c r="GAH96"/>
      <c r="GAI96"/>
      <c r="GAJ96"/>
      <c r="GAK96"/>
      <c r="GAL96"/>
      <c r="GAM96"/>
      <c r="GAN96"/>
      <c r="GAO96"/>
      <c r="GAP96"/>
      <c r="GAQ96"/>
      <c r="GAR96"/>
      <c r="GAS96"/>
      <c r="GAT96"/>
      <c r="GAU96"/>
      <c r="GAV96"/>
      <c r="GAW96"/>
      <c r="GAX96"/>
      <c r="GAY96"/>
      <c r="GAZ96"/>
      <c r="GBA96"/>
      <c r="GBB96"/>
      <c r="GBC96"/>
      <c r="GBD96"/>
      <c r="GBE96"/>
      <c r="GBF96"/>
      <c r="GBG96"/>
      <c r="GBH96"/>
      <c r="GBI96"/>
      <c r="GBJ96"/>
      <c r="GBK96"/>
      <c r="GBL96"/>
      <c r="GBM96"/>
      <c r="GBN96"/>
      <c r="GBO96"/>
      <c r="GBP96"/>
      <c r="GBQ96"/>
      <c r="GBR96"/>
      <c r="GBS96"/>
      <c r="GBT96"/>
      <c r="GBU96"/>
      <c r="GBV96"/>
      <c r="GBW96"/>
      <c r="GBX96"/>
      <c r="GBY96"/>
      <c r="GBZ96"/>
      <c r="GCA96"/>
      <c r="GCB96"/>
      <c r="GCC96"/>
      <c r="GCD96"/>
      <c r="GCE96"/>
      <c r="GCF96"/>
      <c r="GCG96"/>
      <c r="GCH96"/>
      <c r="GCI96"/>
      <c r="GCJ96"/>
      <c r="GCK96"/>
      <c r="GCL96"/>
      <c r="GCM96"/>
      <c r="GCN96"/>
      <c r="GCO96"/>
      <c r="GCP96"/>
      <c r="GCQ96"/>
      <c r="GCR96"/>
      <c r="GCS96"/>
      <c r="GCT96"/>
      <c r="GCU96"/>
      <c r="GCV96"/>
      <c r="GCW96"/>
      <c r="GCX96"/>
      <c r="GCY96"/>
      <c r="GCZ96"/>
      <c r="GDA96"/>
      <c r="GDB96"/>
      <c r="GDC96"/>
      <c r="GDD96"/>
      <c r="GDE96"/>
      <c r="GDF96"/>
      <c r="GDG96"/>
      <c r="GDH96"/>
      <c r="GDI96"/>
      <c r="GDJ96"/>
      <c r="GDK96"/>
      <c r="GDL96"/>
      <c r="GDM96"/>
      <c r="GDN96"/>
      <c r="GDO96"/>
      <c r="GDP96"/>
      <c r="GDQ96"/>
      <c r="GDR96"/>
      <c r="GDS96"/>
      <c r="GDT96"/>
      <c r="GDU96"/>
      <c r="GDV96"/>
      <c r="GDW96"/>
      <c r="GDX96"/>
      <c r="GDY96"/>
      <c r="GDZ96"/>
      <c r="GEA96"/>
      <c r="GEB96"/>
      <c r="GEC96"/>
      <c r="GED96"/>
      <c r="GEE96"/>
      <c r="GEF96"/>
      <c r="GEG96"/>
      <c r="GEH96"/>
      <c r="GEI96"/>
      <c r="GEJ96"/>
      <c r="GEK96"/>
      <c r="GEL96"/>
      <c r="GEM96"/>
      <c r="GEN96"/>
      <c r="GEO96"/>
      <c r="GEP96"/>
      <c r="GEQ96"/>
      <c r="GER96"/>
      <c r="GES96"/>
      <c r="GET96"/>
      <c r="GEU96"/>
      <c r="GEV96"/>
      <c r="GEW96"/>
      <c r="GEX96"/>
      <c r="GEY96"/>
      <c r="GEZ96"/>
      <c r="GFA96"/>
      <c r="GFB96"/>
      <c r="GFC96"/>
      <c r="GFD96"/>
      <c r="GFE96"/>
      <c r="GFF96"/>
      <c r="GFG96"/>
      <c r="GFH96"/>
      <c r="GFI96"/>
      <c r="GFJ96"/>
      <c r="GFK96"/>
      <c r="GFL96"/>
      <c r="GFM96"/>
      <c r="GFN96"/>
      <c r="GFO96"/>
      <c r="GFP96"/>
      <c r="GFQ96"/>
      <c r="GFR96"/>
      <c r="GFS96"/>
      <c r="GFT96"/>
      <c r="GFU96"/>
      <c r="GFV96"/>
      <c r="GFW96"/>
      <c r="GFX96"/>
      <c r="GFY96"/>
      <c r="GFZ96"/>
      <c r="GGA96"/>
      <c r="GGB96"/>
      <c r="GGC96"/>
      <c r="GGD96"/>
      <c r="GGE96"/>
      <c r="GGF96"/>
      <c r="GGG96"/>
      <c r="GGH96"/>
      <c r="GGI96"/>
      <c r="GGJ96"/>
      <c r="GGK96"/>
      <c r="GGL96"/>
      <c r="GGM96"/>
      <c r="GGN96"/>
      <c r="GGO96"/>
      <c r="GGP96"/>
      <c r="GGQ96"/>
      <c r="GGR96"/>
      <c r="GGS96"/>
      <c r="GGT96"/>
      <c r="GGU96"/>
      <c r="GGV96"/>
      <c r="GGW96"/>
      <c r="GGX96"/>
      <c r="GGY96"/>
      <c r="GGZ96"/>
      <c r="GHA96"/>
      <c r="GHB96"/>
      <c r="GHC96"/>
      <c r="GHD96"/>
      <c r="GHE96"/>
      <c r="GHF96"/>
      <c r="GHG96"/>
      <c r="GHH96"/>
      <c r="GHI96"/>
      <c r="GHJ96"/>
      <c r="GHK96"/>
      <c r="GHL96"/>
      <c r="GHM96"/>
      <c r="GHN96"/>
      <c r="GHO96"/>
      <c r="GHP96"/>
      <c r="GHQ96"/>
      <c r="GHR96"/>
      <c r="GHS96"/>
      <c r="GHT96"/>
      <c r="GHU96"/>
      <c r="GHV96"/>
      <c r="GHW96"/>
      <c r="GHX96"/>
      <c r="GHY96"/>
      <c r="GHZ96"/>
      <c r="GIA96"/>
      <c r="GIB96"/>
      <c r="GIC96"/>
      <c r="GID96"/>
      <c r="GIE96"/>
      <c r="GIF96"/>
      <c r="GIG96"/>
      <c r="GIH96"/>
      <c r="GII96"/>
      <c r="GIJ96"/>
      <c r="GIK96"/>
      <c r="GIL96"/>
      <c r="GIM96"/>
      <c r="GIN96"/>
      <c r="GIO96"/>
      <c r="GIP96"/>
      <c r="GIQ96"/>
      <c r="GIR96"/>
      <c r="GIS96"/>
      <c r="GIT96"/>
      <c r="GIU96"/>
      <c r="GIV96"/>
      <c r="GIW96"/>
      <c r="GIX96"/>
      <c r="GIY96"/>
      <c r="GIZ96"/>
      <c r="GJA96"/>
      <c r="GJB96"/>
      <c r="GJC96"/>
      <c r="GJD96"/>
      <c r="GJE96"/>
      <c r="GJF96"/>
      <c r="GJG96"/>
      <c r="GJH96"/>
      <c r="GJI96"/>
      <c r="GJJ96"/>
      <c r="GJK96"/>
      <c r="GJL96"/>
      <c r="GJM96"/>
      <c r="GJN96"/>
      <c r="GJO96"/>
      <c r="GJP96"/>
      <c r="GJQ96"/>
      <c r="GJR96"/>
      <c r="GJS96"/>
      <c r="GJT96"/>
      <c r="GJU96"/>
      <c r="GJV96"/>
      <c r="GJW96"/>
      <c r="GJX96"/>
      <c r="GJY96"/>
      <c r="GJZ96"/>
      <c r="GKA96"/>
      <c r="GKB96"/>
      <c r="GKC96"/>
      <c r="GKD96"/>
      <c r="GKE96"/>
      <c r="GKF96"/>
      <c r="GKG96"/>
      <c r="GKH96"/>
      <c r="GKI96"/>
      <c r="GKJ96"/>
      <c r="GKK96"/>
      <c r="GKL96"/>
      <c r="GKM96"/>
      <c r="GKN96"/>
      <c r="GKO96"/>
      <c r="GKP96"/>
      <c r="GKQ96"/>
      <c r="GKR96"/>
      <c r="GKS96"/>
      <c r="GKT96"/>
      <c r="GKU96"/>
      <c r="GKV96"/>
      <c r="GKW96"/>
      <c r="GKX96"/>
      <c r="GKY96"/>
      <c r="GKZ96"/>
      <c r="GLA96"/>
      <c r="GLB96"/>
      <c r="GLC96"/>
      <c r="GLD96"/>
      <c r="GLE96"/>
      <c r="GLF96"/>
      <c r="GLG96"/>
      <c r="GLH96"/>
      <c r="GLI96"/>
      <c r="GLJ96"/>
      <c r="GLK96"/>
      <c r="GLL96"/>
      <c r="GLM96"/>
      <c r="GLN96"/>
      <c r="GLO96"/>
      <c r="GLP96"/>
      <c r="GLQ96"/>
      <c r="GLR96"/>
      <c r="GLS96"/>
      <c r="GLT96"/>
      <c r="GLU96"/>
      <c r="GLV96"/>
      <c r="GLW96"/>
      <c r="GLX96"/>
      <c r="GLY96"/>
      <c r="GLZ96"/>
      <c r="GMA96"/>
      <c r="GMB96"/>
      <c r="GMC96"/>
      <c r="GMD96"/>
      <c r="GME96"/>
      <c r="GMF96"/>
      <c r="GMG96"/>
      <c r="GMH96"/>
      <c r="GMI96"/>
      <c r="GMJ96"/>
      <c r="GMK96"/>
      <c r="GML96"/>
      <c r="GMM96"/>
      <c r="GMN96"/>
      <c r="GMO96"/>
      <c r="GMP96"/>
      <c r="GMQ96"/>
      <c r="GMR96"/>
      <c r="GMS96"/>
      <c r="GMT96"/>
      <c r="GMU96"/>
      <c r="GMV96"/>
      <c r="GMW96"/>
      <c r="GMX96"/>
      <c r="GMY96"/>
      <c r="GMZ96"/>
      <c r="GNA96"/>
      <c r="GNB96"/>
      <c r="GNC96"/>
      <c r="GND96"/>
      <c r="GNE96"/>
      <c r="GNF96"/>
      <c r="GNG96"/>
      <c r="GNH96"/>
      <c r="GNI96"/>
      <c r="GNJ96"/>
      <c r="GNK96"/>
      <c r="GNL96"/>
      <c r="GNM96"/>
      <c r="GNN96"/>
      <c r="GNO96"/>
      <c r="GNP96"/>
      <c r="GNQ96"/>
      <c r="GNR96"/>
      <c r="GNS96"/>
      <c r="GNT96"/>
      <c r="GNU96"/>
      <c r="GNV96"/>
      <c r="GNW96"/>
      <c r="GNX96"/>
      <c r="GNY96"/>
      <c r="GNZ96"/>
      <c r="GOA96"/>
      <c r="GOB96"/>
      <c r="GOC96"/>
      <c r="GOD96"/>
      <c r="GOE96"/>
      <c r="GOF96"/>
      <c r="GOG96"/>
      <c r="GOH96"/>
      <c r="GOI96"/>
      <c r="GOJ96"/>
      <c r="GOK96"/>
      <c r="GOL96"/>
      <c r="GOM96"/>
      <c r="GON96"/>
      <c r="GOO96"/>
      <c r="GOP96"/>
      <c r="GOQ96"/>
      <c r="GOR96"/>
      <c r="GOS96"/>
      <c r="GOT96"/>
      <c r="GOU96"/>
      <c r="GOV96"/>
      <c r="GOW96"/>
      <c r="GOX96"/>
      <c r="GOY96"/>
      <c r="GOZ96"/>
      <c r="GPA96"/>
      <c r="GPB96"/>
      <c r="GPC96"/>
      <c r="GPD96"/>
      <c r="GPE96"/>
      <c r="GPF96"/>
      <c r="GPG96"/>
      <c r="GPH96"/>
      <c r="GPI96"/>
      <c r="GPJ96"/>
      <c r="GPK96"/>
      <c r="GPL96"/>
      <c r="GPM96"/>
      <c r="GPN96"/>
      <c r="GPO96"/>
      <c r="GPP96"/>
      <c r="GPQ96"/>
      <c r="GPR96"/>
      <c r="GPS96"/>
      <c r="GPT96"/>
      <c r="GPU96"/>
      <c r="GPV96"/>
      <c r="GPW96"/>
      <c r="GPX96"/>
      <c r="GPY96"/>
      <c r="GPZ96"/>
      <c r="GQA96"/>
      <c r="GQB96"/>
      <c r="GQC96"/>
      <c r="GQD96"/>
      <c r="GQE96"/>
      <c r="GQF96"/>
      <c r="GQG96"/>
      <c r="GQH96"/>
      <c r="GQI96"/>
      <c r="GQJ96"/>
      <c r="GQK96"/>
      <c r="GQL96"/>
      <c r="GQM96"/>
      <c r="GQN96"/>
      <c r="GQO96"/>
      <c r="GQP96"/>
      <c r="GQQ96"/>
      <c r="GQR96"/>
      <c r="GQS96"/>
      <c r="GQT96"/>
      <c r="GQU96"/>
      <c r="GQV96"/>
      <c r="GQW96"/>
      <c r="GQX96"/>
      <c r="GQY96"/>
      <c r="GQZ96"/>
      <c r="GRA96"/>
      <c r="GRB96"/>
      <c r="GRC96"/>
      <c r="GRD96"/>
      <c r="GRE96"/>
      <c r="GRF96"/>
      <c r="GRG96"/>
      <c r="GRH96"/>
      <c r="GRI96"/>
      <c r="GRJ96"/>
      <c r="GRK96"/>
      <c r="GRL96"/>
      <c r="GRM96"/>
      <c r="GRN96"/>
      <c r="GRO96"/>
      <c r="GRP96"/>
      <c r="GRQ96"/>
      <c r="GRR96"/>
      <c r="GRS96"/>
      <c r="GRT96"/>
      <c r="GRU96"/>
      <c r="GRV96"/>
      <c r="GRW96"/>
      <c r="GRX96"/>
      <c r="GRY96"/>
      <c r="GRZ96"/>
      <c r="GSA96"/>
      <c r="GSB96"/>
      <c r="GSC96"/>
      <c r="GSD96"/>
      <c r="GSE96"/>
      <c r="GSF96"/>
      <c r="GSG96"/>
      <c r="GSH96"/>
      <c r="GSI96"/>
      <c r="GSJ96"/>
      <c r="GSK96"/>
      <c r="GSL96"/>
      <c r="GSM96"/>
      <c r="GSN96"/>
      <c r="GSO96"/>
      <c r="GSP96"/>
      <c r="GSQ96"/>
      <c r="GSR96"/>
      <c r="GSS96"/>
      <c r="GST96"/>
      <c r="GSU96"/>
      <c r="GSV96"/>
      <c r="GSW96"/>
      <c r="GSX96"/>
      <c r="GSY96"/>
      <c r="GSZ96"/>
      <c r="GTA96"/>
      <c r="GTB96"/>
      <c r="GTC96"/>
      <c r="GTD96"/>
      <c r="GTE96"/>
      <c r="GTF96"/>
      <c r="GTG96"/>
      <c r="GTH96"/>
      <c r="GTI96"/>
      <c r="GTJ96"/>
      <c r="GTK96"/>
      <c r="GTL96"/>
      <c r="GTM96"/>
      <c r="GTN96"/>
      <c r="GTO96"/>
      <c r="GTP96"/>
      <c r="GTQ96"/>
      <c r="GTR96"/>
      <c r="GTS96"/>
      <c r="GTT96"/>
      <c r="GTU96"/>
      <c r="GTV96"/>
      <c r="GTW96"/>
      <c r="GTX96"/>
      <c r="GTY96"/>
      <c r="GTZ96"/>
      <c r="GUA96"/>
      <c r="GUB96"/>
      <c r="GUC96"/>
      <c r="GUD96"/>
      <c r="GUE96"/>
      <c r="GUF96"/>
      <c r="GUG96"/>
      <c r="GUH96"/>
      <c r="GUI96"/>
      <c r="GUJ96"/>
      <c r="GUK96"/>
      <c r="GUL96"/>
      <c r="GUM96"/>
      <c r="GUN96"/>
      <c r="GUO96"/>
      <c r="GUP96"/>
      <c r="GUQ96"/>
      <c r="GUR96"/>
      <c r="GUS96"/>
      <c r="GUT96"/>
      <c r="GUU96"/>
      <c r="GUV96"/>
      <c r="GUW96"/>
      <c r="GUX96"/>
      <c r="GUY96"/>
      <c r="GUZ96"/>
      <c r="GVA96"/>
      <c r="GVB96"/>
      <c r="GVC96"/>
      <c r="GVD96"/>
      <c r="GVE96"/>
      <c r="GVF96"/>
      <c r="GVG96"/>
      <c r="GVH96"/>
      <c r="GVI96"/>
      <c r="GVJ96"/>
      <c r="GVK96"/>
      <c r="GVL96"/>
      <c r="GVM96"/>
      <c r="GVN96"/>
      <c r="GVO96"/>
      <c r="GVP96"/>
      <c r="GVQ96"/>
      <c r="GVR96"/>
      <c r="GVS96"/>
      <c r="GVT96"/>
      <c r="GVU96"/>
      <c r="GVV96"/>
      <c r="GVW96"/>
      <c r="GVX96"/>
      <c r="GVY96"/>
      <c r="GVZ96"/>
      <c r="GWA96"/>
      <c r="GWB96"/>
      <c r="GWC96"/>
      <c r="GWD96"/>
      <c r="GWE96"/>
      <c r="GWF96"/>
      <c r="GWG96"/>
      <c r="GWH96"/>
      <c r="GWI96"/>
      <c r="GWJ96"/>
      <c r="GWK96"/>
      <c r="GWL96"/>
      <c r="GWM96"/>
      <c r="GWN96"/>
      <c r="GWO96"/>
      <c r="GWP96"/>
      <c r="GWQ96"/>
      <c r="GWR96"/>
      <c r="GWS96"/>
      <c r="GWT96"/>
      <c r="GWU96"/>
      <c r="GWV96"/>
      <c r="GWW96"/>
      <c r="GWX96"/>
      <c r="GWY96"/>
      <c r="GWZ96"/>
      <c r="GXA96"/>
      <c r="GXB96"/>
      <c r="GXC96"/>
      <c r="GXD96"/>
      <c r="GXE96"/>
      <c r="GXF96"/>
      <c r="GXG96"/>
      <c r="GXH96"/>
      <c r="GXI96"/>
      <c r="GXJ96"/>
      <c r="GXK96"/>
      <c r="GXL96"/>
      <c r="GXM96"/>
      <c r="GXN96"/>
      <c r="GXO96"/>
      <c r="GXP96"/>
      <c r="GXQ96"/>
      <c r="GXR96"/>
      <c r="GXS96"/>
      <c r="GXT96"/>
      <c r="GXU96"/>
      <c r="GXV96"/>
      <c r="GXW96"/>
      <c r="GXX96"/>
      <c r="GXY96"/>
      <c r="GXZ96"/>
      <c r="GYA96"/>
      <c r="GYB96"/>
      <c r="GYC96"/>
      <c r="GYD96"/>
      <c r="GYE96"/>
      <c r="GYF96"/>
      <c r="GYG96"/>
      <c r="GYH96"/>
      <c r="GYI96"/>
      <c r="GYJ96"/>
      <c r="GYK96"/>
      <c r="GYL96"/>
      <c r="GYM96"/>
      <c r="GYN96"/>
      <c r="GYO96"/>
      <c r="GYP96"/>
      <c r="GYQ96"/>
      <c r="GYR96"/>
      <c r="GYS96"/>
      <c r="GYT96"/>
      <c r="GYU96"/>
      <c r="GYV96"/>
      <c r="GYW96"/>
      <c r="GYX96"/>
      <c r="GYY96"/>
      <c r="GYZ96"/>
      <c r="GZA96"/>
      <c r="GZB96"/>
      <c r="GZC96"/>
      <c r="GZD96"/>
      <c r="GZE96"/>
      <c r="GZF96"/>
      <c r="GZG96"/>
      <c r="GZH96"/>
      <c r="GZI96"/>
      <c r="GZJ96"/>
      <c r="GZK96"/>
      <c r="GZL96"/>
      <c r="GZM96"/>
      <c r="GZN96"/>
      <c r="GZO96"/>
      <c r="GZP96"/>
      <c r="GZQ96"/>
      <c r="GZR96"/>
      <c r="GZS96"/>
      <c r="GZT96"/>
      <c r="GZU96"/>
      <c r="GZV96"/>
      <c r="GZW96"/>
      <c r="GZX96"/>
      <c r="GZY96"/>
      <c r="GZZ96"/>
      <c r="HAA96"/>
      <c r="HAB96"/>
      <c r="HAC96"/>
      <c r="HAD96"/>
      <c r="HAE96"/>
      <c r="HAF96"/>
      <c r="HAG96"/>
      <c r="HAH96"/>
      <c r="HAI96"/>
      <c r="HAJ96"/>
      <c r="HAK96"/>
      <c r="HAL96"/>
      <c r="HAM96"/>
      <c r="HAN96"/>
      <c r="HAO96"/>
      <c r="HAP96"/>
      <c r="HAQ96"/>
      <c r="HAR96"/>
      <c r="HAS96"/>
      <c r="HAT96"/>
      <c r="HAU96"/>
      <c r="HAV96"/>
      <c r="HAW96"/>
      <c r="HAX96"/>
      <c r="HAY96"/>
      <c r="HAZ96"/>
      <c r="HBA96"/>
      <c r="HBB96"/>
      <c r="HBC96"/>
      <c r="HBD96"/>
      <c r="HBE96"/>
      <c r="HBF96"/>
      <c r="HBG96"/>
      <c r="HBH96"/>
      <c r="HBI96"/>
      <c r="HBJ96"/>
      <c r="HBK96"/>
      <c r="HBL96"/>
      <c r="HBM96"/>
      <c r="HBN96"/>
      <c r="HBO96"/>
      <c r="HBP96"/>
      <c r="HBQ96"/>
      <c r="HBR96"/>
      <c r="HBS96"/>
      <c r="HBT96"/>
      <c r="HBU96"/>
      <c r="HBV96"/>
      <c r="HBW96"/>
      <c r="HBX96"/>
      <c r="HBY96"/>
      <c r="HBZ96"/>
      <c r="HCA96"/>
      <c r="HCB96"/>
      <c r="HCC96"/>
      <c r="HCD96"/>
      <c r="HCE96"/>
      <c r="HCF96"/>
      <c r="HCG96"/>
      <c r="HCH96"/>
      <c r="HCI96"/>
      <c r="HCJ96"/>
      <c r="HCK96"/>
      <c r="HCL96"/>
      <c r="HCM96"/>
      <c r="HCN96"/>
      <c r="HCO96"/>
      <c r="HCP96"/>
      <c r="HCQ96"/>
      <c r="HCR96"/>
      <c r="HCS96"/>
      <c r="HCT96"/>
      <c r="HCU96"/>
      <c r="HCV96"/>
      <c r="HCW96"/>
      <c r="HCX96"/>
      <c r="HCY96"/>
      <c r="HCZ96"/>
      <c r="HDA96"/>
      <c r="HDB96"/>
      <c r="HDC96"/>
      <c r="HDD96"/>
      <c r="HDE96"/>
      <c r="HDF96"/>
      <c r="HDG96"/>
      <c r="HDH96"/>
      <c r="HDI96"/>
      <c r="HDJ96"/>
      <c r="HDK96"/>
      <c r="HDL96"/>
      <c r="HDM96"/>
      <c r="HDN96"/>
      <c r="HDO96"/>
      <c r="HDP96"/>
      <c r="HDQ96"/>
      <c r="HDR96"/>
      <c r="HDS96"/>
      <c r="HDT96"/>
      <c r="HDU96"/>
      <c r="HDV96"/>
      <c r="HDW96"/>
      <c r="HDX96"/>
      <c r="HDY96"/>
      <c r="HDZ96"/>
      <c r="HEA96"/>
      <c r="HEB96"/>
      <c r="HEC96"/>
      <c r="HED96"/>
      <c r="HEE96"/>
      <c r="HEF96"/>
      <c r="HEG96"/>
      <c r="HEH96"/>
      <c r="HEI96"/>
      <c r="HEJ96"/>
      <c r="HEK96"/>
      <c r="HEL96"/>
      <c r="HEM96"/>
      <c r="HEN96"/>
      <c r="HEO96"/>
      <c r="HEP96"/>
      <c r="HEQ96"/>
      <c r="HER96"/>
      <c r="HES96"/>
      <c r="HET96"/>
      <c r="HEU96"/>
      <c r="HEV96"/>
      <c r="HEW96"/>
      <c r="HEX96"/>
      <c r="HEY96"/>
      <c r="HEZ96"/>
      <c r="HFA96"/>
      <c r="HFB96"/>
      <c r="HFC96"/>
      <c r="HFD96"/>
      <c r="HFE96"/>
      <c r="HFF96"/>
      <c r="HFG96"/>
      <c r="HFH96"/>
      <c r="HFI96"/>
      <c r="HFJ96"/>
      <c r="HFK96"/>
      <c r="HFL96"/>
      <c r="HFM96"/>
      <c r="HFN96"/>
      <c r="HFO96"/>
      <c r="HFP96"/>
      <c r="HFQ96"/>
      <c r="HFR96"/>
      <c r="HFS96"/>
      <c r="HFT96"/>
      <c r="HFU96"/>
      <c r="HFV96"/>
      <c r="HFW96"/>
      <c r="HFX96"/>
      <c r="HFY96"/>
      <c r="HFZ96"/>
      <c r="HGA96"/>
      <c r="HGB96"/>
      <c r="HGC96"/>
      <c r="HGD96"/>
      <c r="HGE96"/>
      <c r="HGF96"/>
      <c r="HGG96"/>
      <c r="HGH96"/>
      <c r="HGI96"/>
      <c r="HGJ96"/>
      <c r="HGK96"/>
      <c r="HGL96"/>
      <c r="HGM96"/>
      <c r="HGN96"/>
      <c r="HGO96"/>
      <c r="HGP96"/>
      <c r="HGQ96"/>
      <c r="HGR96"/>
      <c r="HGS96"/>
      <c r="HGT96"/>
      <c r="HGU96"/>
      <c r="HGV96"/>
      <c r="HGW96"/>
      <c r="HGX96"/>
      <c r="HGY96"/>
      <c r="HGZ96"/>
      <c r="HHA96"/>
      <c r="HHB96"/>
      <c r="HHC96"/>
      <c r="HHD96"/>
      <c r="HHE96"/>
      <c r="HHF96"/>
      <c r="HHG96"/>
      <c r="HHH96"/>
      <c r="HHI96"/>
      <c r="HHJ96"/>
      <c r="HHK96"/>
      <c r="HHL96"/>
      <c r="HHM96"/>
      <c r="HHN96"/>
      <c r="HHO96"/>
      <c r="HHP96"/>
      <c r="HHQ96"/>
      <c r="HHR96"/>
      <c r="HHS96"/>
      <c r="HHT96"/>
      <c r="HHU96"/>
      <c r="HHV96"/>
      <c r="HHW96"/>
      <c r="HHX96"/>
      <c r="HHY96"/>
      <c r="HHZ96"/>
      <c r="HIA96"/>
      <c r="HIB96"/>
      <c r="HIC96"/>
      <c r="HID96"/>
      <c r="HIE96"/>
      <c r="HIF96"/>
      <c r="HIG96"/>
      <c r="HIH96"/>
      <c r="HII96"/>
      <c r="HIJ96"/>
      <c r="HIK96"/>
      <c r="HIL96"/>
      <c r="HIM96"/>
      <c r="HIN96"/>
      <c r="HIO96"/>
      <c r="HIP96"/>
      <c r="HIQ96"/>
      <c r="HIR96"/>
      <c r="HIS96"/>
      <c r="HIT96"/>
      <c r="HIU96"/>
      <c r="HIV96"/>
      <c r="HIW96"/>
      <c r="HIX96"/>
      <c r="HIY96"/>
      <c r="HIZ96"/>
      <c r="HJA96"/>
      <c r="HJB96"/>
      <c r="HJC96"/>
      <c r="HJD96"/>
      <c r="HJE96"/>
      <c r="HJF96"/>
      <c r="HJG96"/>
      <c r="HJH96"/>
      <c r="HJI96"/>
      <c r="HJJ96"/>
      <c r="HJK96"/>
      <c r="HJL96"/>
      <c r="HJM96"/>
      <c r="HJN96"/>
      <c r="HJO96"/>
      <c r="HJP96"/>
      <c r="HJQ96"/>
      <c r="HJR96"/>
      <c r="HJS96"/>
      <c r="HJT96"/>
      <c r="HJU96"/>
      <c r="HJV96"/>
      <c r="HJW96"/>
      <c r="HJX96"/>
      <c r="HJY96"/>
      <c r="HJZ96"/>
      <c r="HKA96"/>
      <c r="HKB96"/>
      <c r="HKC96"/>
      <c r="HKD96"/>
      <c r="HKE96"/>
      <c r="HKF96"/>
      <c r="HKG96"/>
      <c r="HKH96"/>
      <c r="HKI96"/>
      <c r="HKJ96"/>
      <c r="HKK96"/>
      <c r="HKL96"/>
      <c r="HKM96"/>
      <c r="HKN96"/>
      <c r="HKO96"/>
      <c r="HKP96"/>
      <c r="HKQ96"/>
      <c r="HKR96"/>
      <c r="HKS96"/>
      <c r="HKT96"/>
      <c r="HKU96"/>
      <c r="HKV96"/>
      <c r="HKW96"/>
      <c r="HKX96"/>
      <c r="HKY96"/>
      <c r="HKZ96"/>
      <c r="HLA96"/>
      <c r="HLB96"/>
      <c r="HLC96"/>
      <c r="HLD96"/>
      <c r="HLE96"/>
      <c r="HLF96"/>
      <c r="HLG96"/>
      <c r="HLH96"/>
      <c r="HLI96"/>
      <c r="HLJ96"/>
      <c r="HLK96"/>
      <c r="HLL96"/>
      <c r="HLM96"/>
      <c r="HLN96"/>
      <c r="HLO96"/>
      <c r="HLP96"/>
      <c r="HLQ96"/>
      <c r="HLR96"/>
      <c r="HLS96"/>
      <c r="HLT96"/>
      <c r="HLU96"/>
      <c r="HLV96"/>
      <c r="HLW96"/>
      <c r="HLX96"/>
      <c r="HLY96"/>
      <c r="HLZ96"/>
      <c r="HMA96"/>
      <c r="HMB96"/>
      <c r="HMC96"/>
      <c r="HMD96"/>
      <c r="HME96"/>
      <c r="HMF96"/>
      <c r="HMG96"/>
      <c r="HMH96"/>
      <c r="HMI96"/>
      <c r="HMJ96"/>
      <c r="HMK96"/>
      <c r="HML96"/>
      <c r="HMM96"/>
      <c r="HMN96"/>
      <c r="HMO96"/>
      <c r="HMP96"/>
      <c r="HMQ96"/>
      <c r="HMR96"/>
      <c r="HMS96"/>
      <c r="HMT96"/>
      <c r="HMU96"/>
      <c r="HMV96"/>
      <c r="HMW96"/>
      <c r="HMX96"/>
      <c r="HMY96"/>
      <c r="HMZ96"/>
      <c r="HNA96"/>
      <c r="HNB96"/>
      <c r="HNC96"/>
      <c r="HND96"/>
      <c r="HNE96"/>
      <c r="HNF96"/>
      <c r="HNG96"/>
      <c r="HNH96"/>
      <c r="HNI96"/>
      <c r="HNJ96"/>
      <c r="HNK96"/>
      <c r="HNL96"/>
      <c r="HNM96"/>
      <c r="HNN96"/>
      <c r="HNO96"/>
      <c r="HNP96"/>
      <c r="HNQ96"/>
      <c r="HNR96"/>
      <c r="HNS96"/>
      <c r="HNT96"/>
      <c r="HNU96"/>
      <c r="HNV96"/>
      <c r="HNW96"/>
      <c r="HNX96"/>
      <c r="HNY96"/>
      <c r="HNZ96"/>
      <c r="HOA96"/>
      <c r="HOB96"/>
      <c r="HOC96"/>
      <c r="HOD96"/>
      <c r="HOE96"/>
      <c r="HOF96"/>
      <c r="HOG96"/>
      <c r="HOH96"/>
      <c r="HOI96"/>
      <c r="HOJ96"/>
      <c r="HOK96"/>
      <c r="HOL96"/>
      <c r="HOM96"/>
      <c r="HON96"/>
      <c r="HOO96"/>
      <c r="HOP96"/>
      <c r="HOQ96"/>
      <c r="HOR96"/>
      <c r="HOS96"/>
      <c r="HOT96"/>
      <c r="HOU96"/>
      <c r="HOV96"/>
      <c r="HOW96"/>
      <c r="HOX96"/>
      <c r="HOY96"/>
      <c r="HOZ96"/>
      <c r="HPA96"/>
      <c r="HPB96"/>
      <c r="HPC96"/>
      <c r="HPD96"/>
      <c r="HPE96"/>
      <c r="HPF96"/>
      <c r="HPG96"/>
      <c r="HPH96"/>
      <c r="HPI96"/>
      <c r="HPJ96"/>
      <c r="HPK96"/>
      <c r="HPL96"/>
      <c r="HPM96"/>
      <c r="HPN96"/>
      <c r="HPO96"/>
      <c r="HPP96"/>
      <c r="HPQ96"/>
      <c r="HPR96"/>
      <c r="HPS96"/>
      <c r="HPT96"/>
      <c r="HPU96"/>
      <c r="HPV96"/>
      <c r="HPW96"/>
      <c r="HPX96"/>
      <c r="HPY96"/>
      <c r="HPZ96"/>
      <c r="HQA96"/>
      <c r="HQB96"/>
      <c r="HQC96"/>
      <c r="HQD96"/>
      <c r="HQE96"/>
      <c r="HQF96"/>
      <c r="HQG96"/>
      <c r="HQH96"/>
      <c r="HQI96"/>
      <c r="HQJ96"/>
      <c r="HQK96"/>
      <c r="HQL96"/>
      <c r="HQM96"/>
      <c r="HQN96"/>
      <c r="HQO96"/>
      <c r="HQP96"/>
      <c r="HQQ96"/>
      <c r="HQR96"/>
      <c r="HQS96"/>
      <c r="HQT96"/>
      <c r="HQU96"/>
      <c r="HQV96"/>
      <c r="HQW96"/>
      <c r="HQX96"/>
      <c r="HQY96"/>
      <c r="HQZ96"/>
      <c r="HRA96"/>
      <c r="HRB96"/>
      <c r="HRC96"/>
      <c r="HRD96"/>
      <c r="HRE96"/>
      <c r="HRF96"/>
      <c r="HRG96"/>
      <c r="HRH96"/>
      <c r="HRI96"/>
      <c r="HRJ96"/>
      <c r="HRK96"/>
      <c r="HRL96"/>
      <c r="HRM96"/>
      <c r="HRN96"/>
      <c r="HRO96"/>
      <c r="HRP96"/>
      <c r="HRQ96"/>
      <c r="HRR96"/>
      <c r="HRS96"/>
      <c r="HRT96"/>
      <c r="HRU96"/>
      <c r="HRV96"/>
      <c r="HRW96"/>
      <c r="HRX96"/>
      <c r="HRY96"/>
      <c r="HRZ96"/>
      <c r="HSA96"/>
      <c r="HSB96"/>
      <c r="HSC96"/>
      <c r="HSD96"/>
      <c r="HSE96"/>
      <c r="HSF96"/>
      <c r="HSG96"/>
      <c r="HSH96"/>
      <c r="HSI96"/>
      <c r="HSJ96"/>
      <c r="HSK96"/>
      <c r="HSL96"/>
      <c r="HSM96"/>
      <c r="HSN96"/>
      <c r="HSO96"/>
      <c r="HSP96"/>
      <c r="HSQ96"/>
      <c r="HSR96"/>
      <c r="HSS96"/>
      <c r="HST96"/>
      <c r="HSU96"/>
      <c r="HSV96"/>
      <c r="HSW96"/>
      <c r="HSX96"/>
      <c r="HSY96"/>
      <c r="HSZ96"/>
      <c r="HTA96"/>
      <c r="HTB96"/>
      <c r="HTC96"/>
      <c r="HTD96"/>
      <c r="HTE96"/>
      <c r="HTF96"/>
      <c r="HTG96"/>
      <c r="HTH96"/>
      <c r="HTI96"/>
      <c r="HTJ96"/>
      <c r="HTK96"/>
      <c r="HTL96"/>
      <c r="HTM96"/>
      <c r="HTN96"/>
      <c r="HTO96"/>
      <c r="HTP96"/>
      <c r="HTQ96"/>
      <c r="HTR96"/>
      <c r="HTS96"/>
      <c r="HTT96"/>
      <c r="HTU96"/>
      <c r="HTV96"/>
      <c r="HTW96"/>
      <c r="HTX96"/>
      <c r="HTY96"/>
      <c r="HTZ96"/>
      <c r="HUA96"/>
      <c r="HUB96"/>
      <c r="HUC96"/>
      <c r="HUD96"/>
      <c r="HUE96"/>
      <c r="HUF96"/>
      <c r="HUG96"/>
      <c r="HUH96"/>
      <c r="HUI96"/>
      <c r="HUJ96"/>
      <c r="HUK96"/>
      <c r="HUL96"/>
      <c r="HUM96"/>
      <c r="HUN96"/>
      <c r="HUO96"/>
      <c r="HUP96"/>
      <c r="HUQ96"/>
      <c r="HUR96"/>
      <c r="HUS96"/>
      <c r="HUT96"/>
      <c r="HUU96"/>
      <c r="HUV96"/>
      <c r="HUW96"/>
      <c r="HUX96"/>
      <c r="HUY96"/>
      <c r="HUZ96"/>
      <c r="HVA96"/>
      <c r="HVB96"/>
      <c r="HVC96"/>
      <c r="HVD96"/>
      <c r="HVE96"/>
      <c r="HVF96"/>
      <c r="HVG96"/>
      <c r="HVH96"/>
      <c r="HVI96"/>
      <c r="HVJ96"/>
      <c r="HVK96"/>
      <c r="HVL96"/>
      <c r="HVM96"/>
      <c r="HVN96"/>
      <c r="HVO96"/>
      <c r="HVP96"/>
      <c r="HVQ96"/>
      <c r="HVR96"/>
      <c r="HVS96"/>
      <c r="HVT96"/>
      <c r="HVU96"/>
      <c r="HVV96"/>
      <c r="HVW96"/>
      <c r="HVX96"/>
      <c r="HVY96"/>
      <c r="HVZ96"/>
      <c r="HWA96"/>
      <c r="HWB96"/>
      <c r="HWC96"/>
      <c r="HWD96"/>
      <c r="HWE96"/>
      <c r="HWF96"/>
      <c r="HWG96"/>
      <c r="HWH96"/>
      <c r="HWI96"/>
      <c r="HWJ96"/>
      <c r="HWK96"/>
      <c r="HWL96"/>
      <c r="HWM96"/>
      <c r="HWN96"/>
      <c r="HWO96"/>
      <c r="HWP96"/>
      <c r="HWQ96"/>
      <c r="HWR96"/>
      <c r="HWS96"/>
      <c r="HWT96"/>
      <c r="HWU96"/>
      <c r="HWV96"/>
      <c r="HWW96"/>
      <c r="HWX96"/>
      <c r="HWY96"/>
      <c r="HWZ96"/>
      <c r="HXA96"/>
      <c r="HXB96"/>
      <c r="HXC96"/>
      <c r="HXD96"/>
      <c r="HXE96"/>
      <c r="HXF96"/>
      <c r="HXG96"/>
      <c r="HXH96"/>
      <c r="HXI96"/>
      <c r="HXJ96"/>
      <c r="HXK96"/>
      <c r="HXL96"/>
      <c r="HXM96"/>
      <c r="HXN96"/>
      <c r="HXO96"/>
      <c r="HXP96"/>
      <c r="HXQ96"/>
      <c r="HXR96"/>
      <c r="HXS96"/>
      <c r="HXT96"/>
      <c r="HXU96"/>
      <c r="HXV96"/>
      <c r="HXW96"/>
      <c r="HXX96"/>
      <c r="HXY96"/>
      <c r="HXZ96"/>
      <c r="HYA96"/>
      <c r="HYB96"/>
      <c r="HYC96"/>
      <c r="HYD96"/>
      <c r="HYE96"/>
      <c r="HYF96"/>
      <c r="HYG96"/>
      <c r="HYH96"/>
      <c r="HYI96"/>
      <c r="HYJ96"/>
      <c r="HYK96"/>
      <c r="HYL96"/>
      <c r="HYM96"/>
      <c r="HYN96"/>
      <c r="HYO96"/>
      <c r="HYP96"/>
      <c r="HYQ96"/>
      <c r="HYR96"/>
      <c r="HYS96"/>
      <c r="HYT96"/>
      <c r="HYU96"/>
      <c r="HYV96"/>
      <c r="HYW96"/>
      <c r="HYX96"/>
      <c r="HYY96"/>
      <c r="HYZ96"/>
      <c r="HZA96"/>
      <c r="HZB96"/>
      <c r="HZC96"/>
      <c r="HZD96"/>
      <c r="HZE96"/>
      <c r="HZF96"/>
      <c r="HZG96"/>
      <c r="HZH96"/>
      <c r="HZI96"/>
      <c r="HZJ96"/>
      <c r="HZK96"/>
      <c r="HZL96"/>
      <c r="HZM96"/>
      <c r="HZN96"/>
      <c r="HZO96"/>
      <c r="HZP96"/>
      <c r="HZQ96"/>
      <c r="HZR96"/>
      <c r="HZS96"/>
      <c r="HZT96"/>
      <c r="HZU96"/>
      <c r="HZV96"/>
      <c r="HZW96"/>
      <c r="HZX96"/>
      <c r="HZY96"/>
      <c r="HZZ96"/>
      <c r="IAA96"/>
      <c r="IAB96"/>
      <c r="IAC96"/>
      <c r="IAD96"/>
      <c r="IAE96"/>
      <c r="IAF96"/>
      <c r="IAG96"/>
      <c r="IAH96"/>
      <c r="IAI96"/>
      <c r="IAJ96"/>
      <c r="IAK96"/>
      <c r="IAL96"/>
      <c r="IAM96"/>
      <c r="IAN96"/>
      <c r="IAO96"/>
      <c r="IAP96"/>
      <c r="IAQ96"/>
      <c r="IAR96"/>
      <c r="IAS96"/>
      <c r="IAT96"/>
      <c r="IAU96"/>
      <c r="IAV96"/>
      <c r="IAW96"/>
      <c r="IAX96"/>
      <c r="IAY96"/>
      <c r="IAZ96"/>
      <c r="IBA96"/>
      <c r="IBB96"/>
      <c r="IBC96"/>
      <c r="IBD96"/>
      <c r="IBE96"/>
      <c r="IBF96"/>
      <c r="IBG96"/>
      <c r="IBH96"/>
      <c r="IBI96"/>
      <c r="IBJ96"/>
      <c r="IBK96"/>
      <c r="IBL96"/>
      <c r="IBM96"/>
      <c r="IBN96"/>
      <c r="IBO96"/>
      <c r="IBP96"/>
      <c r="IBQ96"/>
      <c r="IBR96"/>
      <c r="IBS96"/>
      <c r="IBT96"/>
      <c r="IBU96"/>
      <c r="IBV96"/>
      <c r="IBW96"/>
      <c r="IBX96"/>
      <c r="IBY96"/>
      <c r="IBZ96"/>
      <c r="ICA96"/>
      <c r="ICB96"/>
      <c r="ICC96"/>
      <c r="ICD96"/>
      <c r="ICE96"/>
      <c r="ICF96"/>
      <c r="ICG96"/>
      <c r="ICH96"/>
      <c r="ICI96"/>
      <c r="ICJ96"/>
      <c r="ICK96"/>
      <c r="ICL96"/>
      <c r="ICM96"/>
      <c r="ICN96"/>
      <c r="ICO96"/>
      <c r="ICP96"/>
      <c r="ICQ96"/>
      <c r="ICR96"/>
      <c r="ICS96"/>
      <c r="ICT96"/>
      <c r="ICU96"/>
      <c r="ICV96"/>
      <c r="ICW96"/>
      <c r="ICX96"/>
      <c r="ICY96"/>
      <c r="ICZ96"/>
      <c r="IDA96"/>
      <c r="IDB96"/>
      <c r="IDC96"/>
      <c r="IDD96"/>
      <c r="IDE96"/>
      <c r="IDF96"/>
      <c r="IDG96"/>
      <c r="IDH96"/>
      <c r="IDI96"/>
      <c r="IDJ96"/>
      <c r="IDK96"/>
      <c r="IDL96"/>
      <c r="IDM96"/>
      <c r="IDN96"/>
      <c r="IDO96"/>
      <c r="IDP96"/>
      <c r="IDQ96"/>
      <c r="IDR96"/>
      <c r="IDS96"/>
      <c r="IDT96"/>
      <c r="IDU96"/>
      <c r="IDV96"/>
      <c r="IDW96"/>
      <c r="IDX96"/>
      <c r="IDY96"/>
      <c r="IDZ96"/>
      <c r="IEA96"/>
      <c r="IEB96"/>
      <c r="IEC96"/>
      <c r="IED96"/>
      <c r="IEE96"/>
      <c r="IEF96"/>
      <c r="IEG96"/>
      <c r="IEH96"/>
      <c r="IEI96"/>
      <c r="IEJ96"/>
      <c r="IEK96"/>
      <c r="IEL96"/>
      <c r="IEM96"/>
      <c r="IEN96"/>
      <c r="IEO96"/>
      <c r="IEP96"/>
      <c r="IEQ96"/>
      <c r="IER96"/>
      <c r="IES96"/>
      <c r="IET96"/>
      <c r="IEU96"/>
      <c r="IEV96"/>
      <c r="IEW96"/>
      <c r="IEX96"/>
      <c r="IEY96"/>
      <c r="IEZ96"/>
      <c r="IFA96"/>
      <c r="IFB96"/>
      <c r="IFC96"/>
      <c r="IFD96"/>
      <c r="IFE96"/>
      <c r="IFF96"/>
      <c r="IFG96"/>
      <c r="IFH96"/>
      <c r="IFI96"/>
      <c r="IFJ96"/>
      <c r="IFK96"/>
      <c r="IFL96"/>
      <c r="IFM96"/>
      <c r="IFN96"/>
      <c r="IFO96"/>
      <c r="IFP96"/>
      <c r="IFQ96"/>
      <c r="IFR96"/>
      <c r="IFS96"/>
      <c r="IFT96"/>
      <c r="IFU96"/>
      <c r="IFV96"/>
      <c r="IFW96"/>
      <c r="IFX96"/>
      <c r="IFY96"/>
      <c r="IFZ96"/>
      <c r="IGA96"/>
      <c r="IGB96"/>
      <c r="IGC96"/>
      <c r="IGD96"/>
      <c r="IGE96"/>
      <c r="IGF96"/>
      <c r="IGG96"/>
      <c r="IGH96"/>
      <c r="IGI96"/>
      <c r="IGJ96"/>
      <c r="IGK96"/>
      <c r="IGL96"/>
      <c r="IGM96"/>
      <c r="IGN96"/>
      <c r="IGO96"/>
      <c r="IGP96"/>
      <c r="IGQ96"/>
      <c r="IGR96"/>
      <c r="IGS96"/>
      <c r="IGT96"/>
      <c r="IGU96"/>
      <c r="IGV96"/>
      <c r="IGW96"/>
      <c r="IGX96"/>
      <c r="IGY96"/>
      <c r="IGZ96"/>
      <c r="IHA96"/>
      <c r="IHB96"/>
      <c r="IHC96"/>
      <c r="IHD96"/>
      <c r="IHE96"/>
      <c r="IHF96"/>
      <c r="IHG96"/>
      <c r="IHH96"/>
      <c r="IHI96"/>
      <c r="IHJ96"/>
      <c r="IHK96"/>
      <c r="IHL96"/>
      <c r="IHM96"/>
      <c r="IHN96"/>
      <c r="IHO96"/>
      <c r="IHP96"/>
      <c r="IHQ96"/>
      <c r="IHR96"/>
      <c r="IHS96"/>
      <c r="IHT96"/>
      <c r="IHU96"/>
      <c r="IHV96"/>
      <c r="IHW96"/>
      <c r="IHX96"/>
      <c r="IHY96"/>
      <c r="IHZ96"/>
      <c r="IIA96"/>
      <c r="IIB96"/>
      <c r="IIC96"/>
      <c r="IID96"/>
      <c r="IIE96"/>
      <c r="IIF96"/>
      <c r="IIG96"/>
      <c r="IIH96"/>
      <c r="III96"/>
      <c r="IIJ96"/>
      <c r="IIK96"/>
      <c r="IIL96"/>
      <c r="IIM96"/>
      <c r="IIN96"/>
      <c r="IIO96"/>
      <c r="IIP96"/>
      <c r="IIQ96"/>
      <c r="IIR96"/>
      <c r="IIS96"/>
      <c r="IIT96"/>
      <c r="IIU96"/>
      <c r="IIV96"/>
      <c r="IIW96"/>
      <c r="IIX96"/>
      <c r="IIY96"/>
      <c r="IIZ96"/>
      <c r="IJA96"/>
      <c r="IJB96"/>
      <c r="IJC96"/>
      <c r="IJD96"/>
      <c r="IJE96"/>
      <c r="IJF96"/>
      <c r="IJG96"/>
      <c r="IJH96"/>
      <c r="IJI96"/>
      <c r="IJJ96"/>
      <c r="IJK96"/>
      <c r="IJL96"/>
      <c r="IJM96"/>
      <c r="IJN96"/>
      <c r="IJO96"/>
      <c r="IJP96"/>
      <c r="IJQ96"/>
      <c r="IJR96"/>
      <c r="IJS96"/>
      <c r="IJT96"/>
      <c r="IJU96"/>
      <c r="IJV96"/>
      <c r="IJW96"/>
      <c r="IJX96"/>
      <c r="IJY96"/>
      <c r="IJZ96"/>
      <c r="IKA96"/>
      <c r="IKB96"/>
      <c r="IKC96"/>
      <c r="IKD96"/>
      <c r="IKE96"/>
      <c r="IKF96"/>
      <c r="IKG96"/>
      <c r="IKH96"/>
      <c r="IKI96"/>
      <c r="IKJ96"/>
      <c r="IKK96"/>
      <c r="IKL96"/>
      <c r="IKM96"/>
      <c r="IKN96"/>
      <c r="IKO96"/>
      <c r="IKP96"/>
      <c r="IKQ96"/>
      <c r="IKR96"/>
      <c r="IKS96"/>
      <c r="IKT96"/>
      <c r="IKU96"/>
      <c r="IKV96"/>
      <c r="IKW96"/>
      <c r="IKX96"/>
      <c r="IKY96"/>
      <c r="IKZ96"/>
      <c r="ILA96"/>
      <c r="ILB96"/>
      <c r="ILC96"/>
      <c r="ILD96"/>
      <c r="ILE96"/>
      <c r="ILF96"/>
      <c r="ILG96"/>
      <c r="ILH96"/>
      <c r="ILI96"/>
      <c r="ILJ96"/>
      <c r="ILK96"/>
      <c r="ILL96"/>
      <c r="ILM96"/>
      <c r="ILN96"/>
      <c r="ILO96"/>
      <c r="ILP96"/>
      <c r="ILQ96"/>
      <c r="ILR96"/>
      <c r="ILS96"/>
      <c r="ILT96"/>
      <c r="ILU96"/>
      <c r="ILV96"/>
      <c r="ILW96"/>
      <c r="ILX96"/>
      <c r="ILY96"/>
      <c r="ILZ96"/>
      <c r="IMA96"/>
      <c r="IMB96"/>
      <c r="IMC96"/>
      <c r="IMD96"/>
      <c r="IME96"/>
      <c r="IMF96"/>
      <c r="IMG96"/>
      <c r="IMH96"/>
      <c r="IMI96"/>
      <c r="IMJ96"/>
      <c r="IMK96"/>
      <c r="IML96"/>
      <c r="IMM96"/>
      <c r="IMN96"/>
      <c r="IMO96"/>
      <c r="IMP96"/>
      <c r="IMQ96"/>
      <c r="IMR96"/>
      <c r="IMS96"/>
      <c r="IMT96"/>
      <c r="IMU96"/>
      <c r="IMV96"/>
      <c r="IMW96"/>
      <c r="IMX96"/>
      <c r="IMY96"/>
      <c r="IMZ96"/>
      <c r="INA96"/>
      <c r="INB96"/>
      <c r="INC96"/>
      <c r="IND96"/>
      <c r="INE96"/>
      <c r="INF96"/>
      <c r="ING96"/>
      <c r="INH96"/>
      <c r="INI96"/>
      <c r="INJ96"/>
      <c r="INK96"/>
      <c r="INL96"/>
      <c r="INM96"/>
      <c r="INN96"/>
      <c r="INO96"/>
      <c r="INP96"/>
      <c r="INQ96"/>
      <c r="INR96"/>
      <c r="INS96"/>
      <c r="INT96"/>
      <c r="INU96"/>
      <c r="INV96"/>
      <c r="INW96"/>
      <c r="INX96"/>
      <c r="INY96"/>
      <c r="INZ96"/>
      <c r="IOA96"/>
      <c r="IOB96"/>
      <c r="IOC96"/>
      <c r="IOD96"/>
      <c r="IOE96"/>
      <c r="IOF96"/>
      <c r="IOG96"/>
      <c r="IOH96"/>
      <c r="IOI96"/>
      <c r="IOJ96"/>
      <c r="IOK96"/>
      <c r="IOL96"/>
      <c r="IOM96"/>
      <c r="ION96"/>
      <c r="IOO96"/>
      <c r="IOP96"/>
      <c r="IOQ96"/>
      <c r="IOR96"/>
      <c r="IOS96"/>
      <c r="IOT96"/>
      <c r="IOU96"/>
      <c r="IOV96"/>
      <c r="IOW96"/>
      <c r="IOX96"/>
      <c r="IOY96"/>
      <c r="IOZ96"/>
      <c r="IPA96"/>
      <c r="IPB96"/>
      <c r="IPC96"/>
      <c r="IPD96"/>
      <c r="IPE96"/>
      <c r="IPF96"/>
      <c r="IPG96"/>
      <c r="IPH96"/>
      <c r="IPI96"/>
      <c r="IPJ96"/>
      <c r="IPK96"/>
      <c r="IPL96"/>
      <c r="IPM96"/>
      <c r="IPN96"/>
      <c r="IPO96"/>
      <c r="IPP96"/>
      <c r="IPQ96"/>
      <c r="IPR96"/>
      <c r="IPS96"/>
      <c r="IPT96"/>
      <c r="IPU96"/>
      <c r="IPV96"/>
      <c r="IPW96"/>
      <c r="IPX96"/>
      <c r="IPY96"/>
      <c r="IPZ96"/>
      <c r="IQA96"/>
      <c r="IQB96"/>
      <c r="IQC96"/>
      <c r="IQD96"/>
      <c r="IQE96"/>
      <c r="IQF96"/>
      <c r="IQG96"/>
      <c r="IQH96"/>
      <c r="IQI96"/>
      <c r="IQJ96"/>
      <c r="IQK96"/>
      <c r="IQL96"/>
      <c r="IQM96"/>
      <c r="IQN96"/>
      <c r="IQO96"/>
      <c r="IQP96"/>
      <c r="IQQ96"/>
      <c r="IQR96"/>
      <c r="IQS96"/>
      <c r="IQT96"/>
      <c r="IQU96"/>
      <c r="IQV96"/>
      <c r="IQW96"/>
      <c r="IQX96"/>
      <c r="IQY96"/>
      <c r="IQZ96"/>
      <c r="IRA96"/>
      <c r="IRB96"/>
      <c r="IRC96"/>
      <c r="IRD96"/>
      <c r="IRE96"/>
      <c r="IRF96"/>
      <c r="IRG96"/>
      <c r="IRH96"/>
      <c r="IRI96"/>
      <c r="IRJ96"/>
      <c r="IRK96"/>
      <c r="IRL96"/>
      <c r="IRM96"/>
      <c r="IRN96"/>
      <c r="IRO96"/>
      <c r="IRP96"/>
      <c r="IRQ96"/>
      <c r="IRR96"/>
      <c r="IRS96"/>
      <c r="IRT96"/>
      <c r="IRU96"/>
      <c r="IRV96"/>
      <c r="IRW96"/>
      <c r="IRX96"/>
      <c r="IRY96"/>
      <c r="IRZ96"/>
      <c r="ISA96"/>
      <c r="ISB96"/>
      <c r="ISC96"/>
      <c r="ISD96"/>
      <c r="ISE96"/>
      <c r="ISF96"/>
      <c r="ISG96"/>
      <c r="ISH96"/>
      <c r="ISI96"/>
      <c r="ISJ96"/>
      <c r="ISK96"/>
      <c r="ISL96"/>
      <c r="ISM96"/>
      <c r="ISN96"/>
      <c r="ISO96"/>
      <c r="ISP96"/>
      <c r="ISQ96"/>
      <c r="ISR96"/>
      <c r="ISS96"/>
      <c r="IST96"/>
      <c r="ISU96"/>
      <c r="ISV96"/>
      <c r="ISW96"/>
      <c r="ISX96"/>
      <c r="ISY96"/>
      <c r="ISZ96"/>
      <c r="ITA96"/>
      <c r="ITB96"/>
      <c r="ITC96"/>
      <c r="ITD96"/>
      <c r="ITE96"/>
      <c r="ITF96"/>
      <c r="ITG96"/>
      <c r="ITH96"/>
      <c r="ITI96"/>
      <c r="ITJ96"/>
      <c r="ITK96"/>
      <c r="ITL96"/>
      <c r="ITM96"/>
      <c r="ITN96"/>
      <c r="ITO96"/>
      <c r="ITP96"/>
      <c r="ITQ96"/>
      <c r="ITR96"/>
      <c r="ITS96"/>
      <c r="ITT96"/>
      <c r="ITU96"/>
      <c r="ITV96"/>
      <c r="ITW96"/>
      <c r="ITX96"/>
      <c r="ITY96"/>
      <c r="ITZ96"/>
      <c r="IUA96"/>
      <c r="IUB96"/>
      <c r="IUC96"/>
      <c r="IUD96"/>
      <c r="IUE96"/>
      <c r="IUF96"/>
      <c r="IUG96"/>
      <c r="IUH96"/>
      <c r="IUI96"/>
      <c r="IUJ96"/>
      <c r="IUK96"/>
      <c r="IUL96"/>
      <c r="IUM96"/>
      <c r="IUN96"/>
      <c r="IUO96"/>
      <c r="IUP96"/>
      <c r="IUQ96"/>
      <c r="IUR96"/>
      <c r="IUS96"/>
      <c r="IUT96"/>
      <c r="IUU96"/>
      <c r="IUV96"/>
      <c r="IUW96"/>
      <c r="IUX96"/>
      <c r="IUY96"/>
      <c r="IUZ96"/>
      <c r="IVA96"/>
      <c r="IVB96"/>
      <c r="IVC96"/>
      <c r="IVD96"/>
      <c r="IVE96"/>
      <c r="IVF96"/>
      <c r="IVG96"/>
      <c r="IVH96"/>
      <c r="IVI96"/>
      <c r="IVJ96"/>
      <c r="IVK96"/>
      <c r="IVL96"/>
      <c r="IVM96"/>
      <c r="IVN96"/>
      <c r="IVO96"/>
      <c r="IVP96"/>
      <c r="IVQ96"/>
      <c r="IVR96"/>
      <c r="IVS96"/>
      <c r="IVT96"/>
      <c r="IVU96"/>
      <c r="IVV96"/>
      <c r="IVW96"/>
      <c r="IVX96"/>
      <c r="IVY96"/>
      <c r="IVZ96"/>
      <c r="IWA96"/>
      <c r="IWB96"/>
      <c r="IWC96"/>
      <c r="IWD96"/>
      <c r="IWE96"/>
      <c r="IWF96"/>
      <c r="IWG96"/>
      <c r="IWH96"/>
      <c r="IWI96"/>
      <c r="IWJ96"/>
      <c r="IWK96"/>
      <c r="IWL96"/>
      <c r="IWM96"/>
      <c r="IWN96"/>
      <c r="IWO96"/>
      <c r="IWP96"/>
      <c r="IWQ96"/>
      <c r="IWR96"/>
      <c r="IWS96"/>
      <c r="IWT96"/>
      <c r="IWU96"/>
      <c r="IWV96"/>
      <c r="IWW96"/>
      <c r="IWX96"/>
      <c r="IWY96"/>
      <c r="IWZ96"/>
      <c r="IXA96"/>
      <c r="IXB96"/>
      <c r="IXC96"/>
      <c r="IXD96"/>
      <c r="IXE96"/>
      <c r="IXF96"/>
      <c r="IXG96"/>
      <c r="IXH96"/>
      <c r="IXI96"/>
      <c r="IXJ96"/>
      <c r="IXK96"/>
      <c r="IXL96"/>
      <c r="IXM96"/>
      <c r="IXN96"/>
      <c r="IXO96"/>
      <c r="IXP96"/>
      <c r="IXQ96"/>
      <c r="IXR96"/>
      <c r="IXS96"/>
      <c r="IXT96"/>
      <c r="IXU96"/>
      <c r="IXV96"/>
      <c r="IXW96"/>
      <c r="IXX96"/>
      <c r="IXY96"/>
      <c r="IXZ96"/>
      <c r="IYA96"/>
      <c r="IYB96"/>
      <c r="IYC96"/>
      <c r="IYD96"/>
      <c r="IYE96"/>
      <c r="IYF96"/>
      <c r="IYG96"/>
      <c r="IYH96"/>
      <c r="IYI96"/>
      <c r="IYJ96"/>
      <c r="IYK96"/>
      <c r="IYL96"/>
      <c r="IYM96"/>
      <c r="IYN96"/>
      <c r="IYO96"/>
      <c r="IYP96"/>
      <c r="IYQ96"/>
      <c r="IYR96"/>
      <c r="IYS96"/>
      <c r="IYT96"/>
      <c r="IYU96"/>
      <c r="IYV96"/>
      <c r="IYW96"/>
      <c r="IYX96"/>
      <c r="IYY96"/>
      <c r="IYZ96"/>
      <c r="IZA96"/>
      <c r="IZB96"/>
      <c r="IZC96"/>
      <c r="IZD96"/>
      <c r="IZE96"/>
      <c r="IZF96"/>
      <c r="IZG96"/>
      <c r="IZH96"/>
      <c r="IZI96"/>
      <c r="IZJ96"/>
      <c r="IZK96"/>
      <c r="IZL96"/>
      <c r="IZM96"/>
      <c r="IZN96"/>
      <c r="IZO96"/>
      <c r="IZP96"/>
      <c r="IZQ96"/>
      <c r="IZR96"/>
      <c r="IZS96"/>
      <c r="IZT96"/>
      <c r="IZU96"/>
      <c r="IZV96"/>
      <c r="IZW96"/>
      <c r="IZX96"/>
      <c r="IZY96"/>
      <c r="IZZ96"/>
      <c r="JAA96"/>
      <c r="JAB96"/>
      <c r="JAC96"/>
      <c r="JAD96"/>
      <c r="JAE96"/>
      <c r="JAF96"/>
      <c r="JAG96"/>
      <c r="JAH96"/>
      <c r="JAI96"/>
      <c r="JAJ96"/>
      <c r="JAK96"/>
      <c r="JAL96"/>
      <c r="JAM96"/>
      <c r="JAN96"/>
      <c r="JAO96"/>
      <c r="JAP96"/>
      <c r="JAQ96"/>
      <c r="JAR96"/>
      <c r="JAS96"/>
      <c r="JAT96"/>
      <c r="JAU96"/>
      <c r="JAV96"/>
      <c r="JAW96"/>
      <c r="JAX96"/>
      <c r="JAY96"/>
      <c r="JAZ96"/>
      <c r="JBA96"/>
      <c r="JBB96"/>
      <c r="JBC96"/>
      <c r="JBD96"/>
      <c r="JBE96"/>
      <c r="JBF96"/>
      <c r="JBG96"/>
      <c r="JBH96"/>
      <c r="JBI96"/>
      <c r="JBJ96"/>
      <c r="JBK96"/>
      <c r="JBL96"/>
      <c r="JBM96"/>
      <c r="JBN96"/>
      <c r="JBO96"/>
      <c r="JBP96"/>
      <c r="JBQ96"/>
      <c r="JBR96"/>
      <c r="JBS96"/>
      <c r="JBT96"/>
      <c r="JBU96"/>
      <c r="JBV96"/>
      <c r="JBW96"/>
      <c r="JBX96"/>
      <c r="JBY96"/>
      <c r="JBZ96"/>
      <c r="JCA96"/>
      <c r="JCB96"/>
      <c r="JCC96"/>
      <c r="JCD96"/>
      <c r="JCE96"/>
      <c r="JCF96"/>
      <c r="JCG96"/>
      <c r="JCH96"/>
      <c r="JCI96"/>
      <c r="JCJ96"/>
      <c r="JCK96"/>
      <c r="JCL96"/>
      <c r="JCM96"/>
      <c r="JCN96"/>
      <c r="JCO96"/>
      <c r="JCP96"/>
      <c r="JCQ96"/>
      <c r="JCR96"/>
      <c r="JCS96"/>
      <c r="JCT96"/>
      <c r="JCU96"/>
      <c r="JCV96"/>
      <c r="JCW96"/>
      <c r="JCX96"/>
      <c r="JCY96"/>
      <c r="JCZ96"/>
      <c r="JDA96"/>
      <c r="JDB96"/>
      <c r="JDC96"/>
      <c r="JDD96"/>
      <c r="JDE96"/>
      <c r="JDF96"/>
      <c r="JDG96"/>
      <c r="JDH96"/>
      <c r="JDI96"/>
      <c r="JDJ96"/>
      <c r="JDK96"/>
      <c r="JDL96"/>
      <c r="JDM96"/>
      <c r="JDN96"/>
      <c r="JDO96"/>
      <c r="JDP96"/>
      <c r="JDQ96"/>
      <c r="JDR96"/>
      <c r="JDS96"/>
      <c r="JDT96"/>
      <c r="JDU96"/>
      <c r="JDV96"/>
      <c r="JDW96"/>
      <c r="JDX96"/>
      <c r="JDY96"/>
      <c r="JDZ96"/>
      <c r="JEA96"/>
      <c r="JEB96"/>
      <c r="JEC96"/>
      <c r="JED96"/>
      <c r="JEE96"/>
      <c r="JEF96"/>
      <c r="JEG96"/>
      <c r="JEH96"/>
      <c r="JEI96"/>
      <c r="JEJ96"/>
      <c r="JEK96"/>
      <c r="JEL96"/>
      <c r="JEM96"/>
      <c r="JEN96"/>
      <c r="JEO96"/>
      <c r="JEP96"/>
      <c r="JEQ96"/>
      <c r="JER96"/>
      <c r="JES96"/>
      <c r="JET96"/>
      <c r="JEU96"/>
      <c r="JEV96"/>
      <c r="JEW96"/>
      <c r="JEX96"/>
      <c r="JEY96"/>
      <c r="JEZ96"/>
      <c r="JFA96"/>
      <c r="JFB96"/>
      <c r="JFC96"/>
      <c r="JFD96"/>
      <c r="JFE96"/>
      <c r="JFF96"/>
      <c r="JFG96"/>
      <c r="JFH96"/>
      <c r="JFI96"/>
      <c r="JFJ96"/>
      <c r="JFK96"/>
      <c r="JFL96"/>
      <c r="JFM96"/>
      <c r="JFN96"/>
      <c r="JFO96"/>
      <c r="JFP96"/>
      <c r="JFQ96"/>
      <c r="JFR96"/>
      <c r="JFS96"/>
      <c r="JFT96"/>
      <c r="JFU96"/>
      <c r="JFV96"/>
      <c r="JFW96"/>
      <c r="JFX96"/>
      <c r="JFY96"/>
      <c r="JFZ96"/>
      <c r="JGA96"/>
      <c r="JGB96"/>
      <c r="JGC96"/>
      <c r="JGD96"/>
      <c r="JGE96"/>
      <c r="JGF96"/>
      <c r="JGG96"/>
      <c r="JGH96"/>
      <c r="JGI96"/>
      <c r="JGJ96"/>
      <c r="JGK96"/>
      <c r="JGL96"/>
      <c r="JGM96"/>
      <c r="JGN96"/>
      <c r="JGO96"/>
      <c r="JGP96"/>
      <c r="JGQ96"/>
      <c r="JGR96"/>
      <c r="JGS96"/>
      <c r="JGT96"/>
      <c r="JGU96"/>
      <c r="JGV96"/>
      <c r="JGW96"/>
      <c r="JGX96"/>
      <c r="JGY96"/>
      <c r="JGZ96"/>
      <c r="JHA96"/>
      <c r="JHB96"/>
      <c r="JHC96"/>
      <c r="JHD96"/>
      <c r="JHE96"/>
      <c r="JHF96"/>
      <c r="JHG96"/>
      <c r="JHH96"/>
      <c r="JHI96"/>
      <c r="JHJ96"/>
      <c r="JHK96"/>
      <c r="JHL96"/>
      <c r="JHM96"/>
      <c r="JHN96"/>
      <c r="JHO96"/>
      <c r="JHP96"/>
      <c r="JHQ96"/>
      <c r="JHR96"/>
      <c r="JHS96"/>
      <c r="JHT96"/>
      <c r="JHU96"/>
      <c r="JHV96"/>
      <c r="JHW96"/>
      <c r="JHX96"/>
      <c r="JHY96"/>
      <c r="JHZ96"/>
      <c r="JIA96"/>
      <c r="JIB96"/>
      <c r="JIC96"/>
      <c r="JID96"/>
      <c r="JIE96"/>
      <c r="JIF96"/>
      <c r="JIG96"/>
      <c r="JIH96"/>
      <c r="JII96"/>
      <c r="JIJ96"/>
      <c r="JIK96"/>
      <c r="JIL96"/>
      <c r="JIM96"/>
      <c r="JIN96"/>
      <c r="JIO96"/>
      <c r="JIP96"/>
      <c r="JIQ96"/>
      <c r="JIR96"/>
      <c r="JIS96"/>
      <c r="JIT96"/>
      <c r="JIU96"/>
      <c r="JIV96"/>
      <c r="JIW96"/>
      <c r="JIX96"/>
      <c r="JIY96"/>
      <c r="JIZ96"/>
      <c r="JJA96"/>
      <c r="JJB96"/>
      <c r="JJC96"/>
      <c r="JJD96"/>
      <c r="JJE96"/>
      <c r="JJF96"/>
      <c r="JJG96"/>
      <c r="JJH96"/>
      <c r="JJI96"/>
      <c r="JJJ96"/>
      <c r="JJK96"/>
      <c r="JJL96"/>
      <c r="JJM96"/>
      <c r="JJN96"/>
      <c r="JJO96"/>
      <c r="JJP96"/>
      <c r="JJQ96"/>
      <c r="JJR96"/>
      <c r="JJS96"/>
      <c r="JJT96"/>
      <c r="JJU96"/>
      <c r="JJV96"/>
      <c r="JJW96"/>
      <c r="JJX96"/>
      <c r="JJY96"/>
      <c r="JJZ96"/>
      <c r="JKA96"/>
      <c r="JKB96"/>
      <c r="JKC96"/>
      <c r="JKD96"/>
      <c r="JKE96"/>
      <c r="JKF96"/>
      <c r="JKG96"/>
      <c r="JKH96"/>
      <c r="JKI96"/>
      <c r="JKJ96"/>
      <c r="JKK96"/>
      <c r="JKL96"/>
      <c r="JKM96"/>
      <c r="JKN96"/>
      <c r="JKO96"/>
      <c r="JKP96"/>
      <c r="JKQ96"/>
      <c r="JKR96"/>
      <c r="JKS96"/>
      <c r="JKT96"/>
      <c r="JKU96"/>
      <c r="JKV96"/>
      <c r="JKW96"/>
      <c r="JKX96"/>
      <c r="JKY96"/>
      <c r="JKZ96"/>
      <c r="JLA96"/>
      <c r="JLB96"/>
      <c r="JLC96"/>
      <c r="JLD96"/>
      <c r="JLE96"/>
      <c r="JLF96"/>
      <c r="JLG96"/>
      <c r="JLH96"/>
      <c r="JLI96"/>
      <c r="JLJ96"/>
      <c r="JLK96"/>
      <c r="JLL96"/>
      <c r="JLM96"/>
      <c r="JLN96"/>
      <c r="JLO96"/>
      <c r="JLP96"/>
      <c r="JLQ96"/>
      <c r="JLR96"/>
      <c r="JLS96"/>
      <c r="JLT96"/>
      <c r="JLU96"/>
      <c r="JLV96"/>
      <c r="JLW96"/>
      <c r="JLX96"/>
      <c r="JLY96"/>
      <c r="JLZ96"/>
      <c r="JMA96"/>
      <c r="JMB96"/>
      <c r="JMC96"/>
      <c r="JMD96"/>
      <c r="JME96"/>
      <c r="JMF96"/>
      <c r="JMG96"/>
      <c r="JMH96"/>
      <c r="JMI96"/>
      <c r="JMJ96"/>
      <c r="JMK96"/>
      <c r="JML96"/>
      <c r="JMM96"/>
      <c r="JMN96"/>
      <c r="JMO96"/>
      <c r="JMP96"/>
      <c r="JMQ96"/>
      <c r="JMR96"/>
      <c r="JMS96"/>
      <c r="JMT96"/>
      <c r="JMU96"/>
      <c r="JMV96"/>
      <c r="JMW96"/>
      <c r="JMX96"/>
      <c r="JMY96"/>
      <c r="JMZ96"/>
      <c r="JNA96"/>
      <c r="JNB96"/>
      <c r="JNC96"/>
      <c r="JND96"/>
      <c r="JNE96"/>
      <c r="JNF96"/>
      <c r="JNG96"/>
      <c r="JNH96"/>
      <c r="JNI96"/>
      <c r="JNJ96"/>
      <c r="JNK96"/>
      <c r="JNL96"/>
      <c r="JNM96"/>
      <c r="JNN96"/>
      <c r="JNO96"/>
      <c r="JNP96"/>
      <c r="JNQ96"/>
      <c r="JNR96"/>
      <c r="JNS96"/>
      <c r="JNT96"/>
      <c r="JNU96"/>
      <c r="JNV96"/>
      <c r="JNW96"/>
      <c r="JNX96"/>
      <c r="JNY96"/>
      <c r="JNZ96"/>
      <c r="JOA96"/>
      <c r="JOB96"/>
      <c r="JOC96"/>
      <c r="JOD96"/>
      <c r="JOE96"/>
      <c r="JOF96"/>
      <c r="JOG96"/>
      <c r="JOH96"/>
      <c r="JOI96"/>
      <c r="JOJ96"/>
      <c r="JOK96"/>
      <c r="JOL96"/>
      <c r="JOM96"/>
      <c r="JON96"/>
      <c r="JOO96"/>
      <c r="JOP96"/>
      <c r="JOQ96"/>
      <c r="JOR96"/>
      <c r="JOS96"/>
      <c r="JOT96"/>
      <c r="JOU96"/>
      <c r="JOV96"/>
      <c r="JOW96"/>
      <c r="JOX96"/>
      <c r="JOY96"/>
      <c r="JOZ96"/>
      <c r="JPA96"/>
      <c r="JPB96"/>
      <c r="JPC96"/>
      <c r="JPD96"/>
      <c r="JPE96"/>
      <c r="JPF96"/>
      <c r="JPG96"/>
      <c r="JPH96"/>
      <c r="JPI96"/>
      <c r="JPJ96"/>
      <c r="JPK96"/>
      <c r="JPL96"/>
      <c r="JPM96"/>
      <c r="JPN96"/>
      <c r="JPO96"/>
      <c r="JPP96"/>
      <c r="JPQ96"/>
      <c r="JPR96"/>
      <c r="JPS96"/>
      <c r="JPT96"/>
      <c r="JPU96"/>
      <c r="JPV96"/>
      <c r="JPW96"/>
      <c r="JPX96"/>
      <c r="JPY96"/>
      <c r="JPZ96"/>
      <c r="JQA96"/>
      <c r="JQB96"/>
      <c r="JQC96"/>
      <c r="JQD96"/>
      <c r="JQE96"/>
      <c r="JQF96"/>
      <c r="JQG96"/>
      <c r="JQH96"/>
      <c r="JQI96"/>
      <c r="JQJ96"/>
      <c r="JQK96"/>
      <c r="JQL96"/>
      <c r="JQM96"/>
      <c r="JQN96"/>
      <c r="JQO96"/>
      <c r="JQP96"/>
      <c r="JQQ96"/>
      <c r="JQR96"/>
      <c r="JQS96"/>
      <c r="JQT96"/>
      <c r="JQU96"/>
      <c r="JQV96"/>
      <c r="JQW96"/>
      <c r="JQX96"/>
      <c r="JQY96"/>
      <c r="JQZ96"/>
      <c r="JRA96"/>
      <c r="JRB96"/>
      <c r="JRC96"/>
      <c r="JRD96"/>
      <c r="JRE96"/>
      <c r="JRF96"/>
      <c r="JRG96"/>
      <c r="JRH96"/>
      <c r="JRI96"/>
      <c r="JRJ96"/>
      <c r="JRK96"/>
      <c r="JRL96"/>
      <c r="JRM96"/>
      <c r="JRN96"/>
      <c r="JRO96"/>
      <c r="JRP96"/>
      <c r="JRQ96"/>
      <c r="JRR96"/>
      <c r="JRS96"/>
      <c r="JRT96"/>
      <c r="JRU96"/>
      <c r="JRV96"/>
      <c r="JRW96"/>
      <c r="JRX96"/>
      <c r="JRY96"/>
      <c r="JRZ96"/>
      <c r="JSA96"/>
      <c r="JSB96"/>
      <c r="JSC96"/>
      <c r="JSD96"/>
      <c r="JSE96"/>
      <c r="JSF96"/>
      <c r="JSG96"/>
      <c r="JSH96"/>
      <c r="JSI96"/>
      <c r="JSJ96"/>
      <c r="JSK96"/>
      <c r="JSL96"/>
      <c r="JSM96"/>
      <c r="JSN96"/>
      <c r="JSO96"/>
      <c r="JSP96"/>
      <c r="JSQ96"/>
      <c r="JSR96"/>
      <c r="JSS96"/>
      <c r="JST96"/>
      <c r="JSU96"/>
      <c r="JSV96"/>
      <c r="JSW96"/>
      <c r="JSX96"/>
      <c r="JSY96"/>
      <c r="JSZ96"/>
      <c r="JTA96"/>
      <c r="JTB96"/>
      <c r="JTC96"/>
      <c r="JTD96"/>
      <c r="JTE96"/>
      <c r="JTF96"/>
      <c r="JTG96"/>
      <c r="JTH96"/>
      <c r="JTI96"/>
      <c r="JTJ96"/>
      <c r="JTK96"/>
      <c r="JTL96"/>
      <c r="JTM96"/>
      <c r="JTN96"/>
      <c r="JTO96"/>
      <c r="JTP96"/>
      <c r="JTQ96"/>
      <c r="JTR96"/>
      <c r="JTS96"/>
      <c r="JTT96"/>
      <c r="JTU96"/>
      <c r="JTV96"/>
      <c r="JTW96"/>
      <c r="JTX96"/>
      <c r="JTY96"/>
      <c r="JTZ96"/>
      <c r="JUA96"/>
      <c r="JUB96"/>
      <c r="JUC96"/>
      <c r="JUD96"/>
      <c r="JUE96"/>
      <c r="JUF96"/>
      <c r="JUG96"/>
      <c r="JUH96"/>
      <c r="JUI96"/>
      <c r="JUJ96"/>
      <c r="JUK96"/>
      <c r="JUL96"/>
      <c r="JUM96"/>
      <c r="JUN96"/>
      <c r="JUO96"/>
      <c r="JUP96"/>
      <c r="JUQ96"/>
      <c r="JUR96"/>
      <c r="JUS96"/>
      <c r="JUT96"/>
      <c r="JUU96"/>
      <c r="JUV96"/>
      <c r="JUW96"/>
      <c r="JUX96"/>
      <c r="JUY96"/>
      <c r="JUZ96"/>
      <c r="JVA96"/>
      <c r="JVB96"/>
      <c r="JVC96"/>
      <c r="JVD96"/>
      <c r="JVE96"/>
      <c r="JVF96"/>
      <c r="JVG96"/>
      <c r="JVH96"/>
      <c r="JVI96"/>
      <c r="JVJ96"/>
      <c r="JVK96"/>
      <c r="JVL96"/>
      <c r="JVM96"/>
      <c r="JVN96"/>
      <c r="JVO96"/>
      <c r="JVP96"/>
      <c r="JVQ96"/>
      <c r="JVR96"/>
      <c r="JVS96"/>
      <c r="JVT96"/>
      <c r="JVU96"/>
      <c r="JVV96"/>
      <c r="JVW96"/>
      <c r="JVX96"/>
      <c r="JVY96"/>
      <c r="JVZ96"/>
      <c r="JWA96"/>
      <c r="JWB96"/>
      <c r="JWC96"/>
      <c r="JWD96"/>
      <c r="JWE96"/>
      <c r="JWF96"/>
      <c r="JWG96"/>
      <c r="JWH96"/>
      <c r="JWI96"/>
      <c r="JWJ96"/>
      <c r="JWK96"/>
      <c r="JWL96"/>
      <c r="JWM96"/>
      <c r="JWN96"/>
      <c r="JWO96"/>
      <c r="JWP96"/>
      <c r="JWQ96"/>
      <c r="JWR96"/>
      <c r="JWS96"/>
      <c r="JWT96"/>
      <c r="JWU96"/>
      <c r="JWV96"/>
      <c r="JWW96"/>
      <c r="JWX96"/>
      <c r="JWY96"/>
      <c r="JWZ96"/>
      <c r="JXA96"/>
      <c r="JXB96"/>
      <c r="JXC96"/>
      <c r="JXD96"/>
      <c r="JXE96"/>
      <c r="JXF96"/>
      <c r="JXG96"/>
      <c r="JXH96"/>
      <c r="JXI96"/>
      <c r="JXJ96"/>
      <c r="JXK96"/>
      <c r="JXL96"/>
      <c r="JXM96"/>
      <c r="JXN96"/>
      <c r="JXO96"/>
      <c r="JXP96"/>
      <c r="JXQ96"/>
      <c r="JXR96"/>
      <c r="JXS96"/>
      <c r="JXT96"/>
      <c r="JXU96"/>
      <c r="JXV96"/>
      <c r="JXW96"/>
      <c r="JXX96"/>
      <c r="JXY96"/>
      <c r="JXZ96"/>
      <c r="JYA96"/>
      <c r="JYB96"/>
      <c r="JYC96"/>
      <c r="JYD96"/>
      <c r="JYE96"/>
      <c r="JYF96"/>
      <c r="JYG96"/>
      <c r="JYH96"/>
      <c r="JYI96"/>
      <c r="JYJ96"/>
      <c r="JYK96"/>
      <c r="JYL96"/>
      <c r="JYM96"/>
      <c r="JYN96"/>
      <c r="JYO96"/>
      <c r="JYP96"/>
      <c r="JYQ96"/>
      <c r="JYR96"/>
      <c r="JYS96"/>
      <c r="JYT96"/>
      <c r="JYU96"/>
      <c r="JYV96"/>
      <c r="JYW96"/>
      <c r="JYX96"/>
      <c r="JYY96"/>
      <c r="JYZ96"/>
      <c r="JZA96"/>
      <c r="JZB96"/>
      <c r="JZC96"/>
      <c r="JZD96"/>
      <c r="JZE96"/>
      <c r="JZF96"/>
      <c r="JZG96"/>
      <c r="JZH96"/>
      <c r="JZI96"/>
      <c r="JZJ96"/>
      <c r="JZK96"/>
      <c r="JZL96"/>
      <c r="JZM96"/>
      <c r="JZN96"/>
      <c r="JZO96"/>
      <c r="JZP96"/>
      <c r="JZQ96"/>
      <c r="JZR96"/>
      <c r="JZS96"/>
      <c r="JZT96"/>
      <c r="JZU96"/>
      <c r="JZV96"/>
      <c r="JZW96"/>
      <c r="JZX96"/>
      <c r="JZY96"/>
      <c r="JZZ96"/>
      <c r="KAA96"/>
      <c r="KAB96"/>
      <c r="KAC96"/>
      <c r="KAD96"/>
      <c r="KAE96"/>
      <c r="KAF96"/>
      <c r="KAG96"/>
      <c r="KAH96"/>
      <c r="KAI96"/>
      <c r="KAJ96"/>
      <c r="KAK96"/>
      <c r="KAL96"/>
      <c r="KAM96"/>
      <c r="KAN96"/>
      <c r="KAO96"/>
      <c r="KAP96"/>
      <c r="KAQ96"/>
      <c r="KAR96"/>
      <c r="KAS96"/>
      <c r="KAT96"/>
      <c r="KAU96"/>
      <c r="KAV96"/>
      <c r="KAW96"/>
      <c r="KAX96"/>
      <c r="KAY96"/>
      <c r="KAZ96"/>
      <c r="KBA96"/>
      <c r="KBB96"/>
      <c r="KBC96"/>
      <c r="KBD96"/>
      <c r="KBE96"/>
      <c r="KBF96"/>
      <c r="KBG96"/>
      <c r="KBH96"/>
      <c r="KBI96"/>
      <c r="KBJ96"/>
      <c r="KBK96"/>
      <c r="KBL96"/>
      <c r="KBM96"/>
      <c r="KBN96"/>
      <c r="KBO96"/>
      <c r="KBP96"/>
      <c r="KBQ96"/>
      <c r="KBR96"/>
      <c r="KBS96"/>
      <c r="KBT96"/>
      <c r="KBU96"/>
      <c r="KBV96"/>
      <c r="KBW96"/>
      <c r="KBX96"/>
      <c r="KBY96"/>
      <c r="KBZ96"/>
      <c r="KCA96"/>
      <c r="KCB96"/>
      <c r="KCC96"/>
      <c r="KCD96"/>
      <c r="KCE96"/>
      <c r="KCF96"/>
      <c r="KCG96"/>
      <c r="KCH96"/>
      <c r="KCI96"/>
      <c r="KCJ96"/>
      <c r="KCK96"/>
      <c r="KCL96"/>
      <c r="KCM96"/>
      <c r="KCN96"/>
      <c r="KCO96"/>
      <c r="KCP96"/>
      <c r="KCQ96"/>
      <c r="KCR96"/>
      <c r="KCS96"/>
      <c r="KCT96"/>
      <c r="KCU96"/>
      <c r="KCV96"/>
      <c r="KCW96"/>
      <c r="KCX96"/>
      <c r="KCY96"/>
      <c r="KCZ96"/>
      <c r="KDA96"/>
      <c r="KDB96"/>
      <c r="KDC96"/>
      <c r="KDD96"/>
      <c r="KDE96"/>
      <c r="KDF96"/>
      <c r="KDG96"/>
      <c r="KDH96"/>
      <c r="KDI96"/>
      <c r="KDJ96"/>
      <c r="KDK96"/>
      <c r="KDL96"/>
      <c r="KDM96"/>
      <c r="KDN96"/>
      <c r="KDO96"/>
      <c r="KDP96"/>
      <c r="KDQ96"/>
      <c r="KDR96"/>
      <c r="KDS96"/>
      <c r="KDT96"/>
      <c r="KDU96"/>
      <c r="KDV96"/>
      <c r="KDW96"/>
      <c r="KDX96"/>
      <c r="KDY96"/>
      <c r="KDZ96"/>
      <c r="KEA96"/>
      <c r="KEB96"/>
      <c r="KEC96"/>
      <c r="KED96"/>
      <c r="KEE96"/>
      <c r="KEF96"/>
      <c r="KEG96"/>
      <c r="KEH96"/>
      <c r="KEI96"/>
      <c r="KEJ96"/>
      <c r="KEK96"/>
      <c r="KEL96"/>
      <c r="KEM96"/>
      <c r="KEN96"/>
      <c r="KEO96"/>
      <c r="KEP96"/>
      <c r="KEQ96"/>
      <c r="KER96"/>
      <c r="KES96"/>
      <c r="KET96"/>
      <c r="KEU96"/>
      <c r="KEV96"/>
      <c r="KEW96"/>
      <c r="KEX96"/>
      <c r="KEY96"/>
      <c r="KEZ96"/>
      <c r="KFA96"/>
      <c r="KFB96"/>
      <c r="KFC96"/>
      <c r="KFD96"/>
      <c r="KFE96"/>
      <c r="KFF96"/>
      <c r="KFG96"/>
      <c r="KFH96"/>
      <c r="KFI96"/>
      <c r="KFJ96"/>
      <c r="KFK96"/>
      <c r="KFL96"/>
      <c r="KFM96"/>
      <c r="KFN96"/>
      <c r="KFO96"/>
      <c r="KFP96"/>
      <c r="KFQ96"/>
      <c r="KFR96"/>
      <c r="KFS96"/>
      <c r="KFT96"/>
      <c r="KFU96"/>
      <c r="KFV96"/>
      <c r="KFW96"/>
      <c r="KFX96"/>
      <c r="KFY96"/>
      <c r="KFZ96"/>
      <c r="KGA96"/>
      <c r="KGB96"/>
      <c r="KGC96"/>
      <c r="KGD96"/>
      <c r="KGE96"/>
      <c r="KGF96"/>
      <c r="KGG96"/>
      <c r="KGH96"/>
      <c r="KGI96"/>
      <c r="KGJ96"/>
      <c r="KGK96"/>
      <c r="KGL96"/>
      <c r="KGM96"/>
      <c r="KGN96"/>
      <c r="KGO96"/>
      <c r="KGP96"/>
      <c r="KGQ96"/>
      <c r="KGR96"/>
      <c r="KGS96"/>
      <c r="KGT96"/>
      <c r="KGU96"/>
      <c r="KGV96"/>
      <c r="KGW96"/>
      <c r="KGX96"/>
      <c r="KGY96"/>
      <c r="KGZ96"/>
      <c r="KHA96"/>
      <c r="KHB96"/>
      <c r="KHC96"/>
      <c r="KHD96"/>
      <c r="KHE96"/>
      <c r="KHF96"/>
      <c r="KHG96"/>
      <c r="KHH96"/>
      <c r="KHI96"/>
      <c r="KHJ96"/>
      <c r="KHK96"/>
      <c r="KHL96"/>
      <c r="KHM96"/>
      <c r="KHN96"/>
      <c r="KHO96"/>
      <c r="KHP96"/>
      <c r="KHQ96"/>
      <c r="KHR96"/>
      <c r="KHS96"/>
      <c r="KHT96"/>
      <c r="KHU96"/>
      <c r="KHV96"/>
      <c r="KHW96"/>
      <c r="KHX96"/>
      <c r="KHY96"/>
      <c r="KHZ96"/>
      <c r="KIA96"/>
      <c r="KIB96"/>
      <c r="KIC96"/>
      <c r="KID96"/>
      <c r="KIE96"/>
      <c r="KIF96"/>
      <c r="KIG96"/>
      <c r="KIH96"/>
      <c r="KII96"/>
      <c r="KIJ96"/>
      <c r="KIK96"/>
      <c r="KIL96"/>
      <c r="KIM96"/>
      <c r="KIN96"/>
      <c r="KIO96"/>
      <c r="KIP96"/>
      <c r="KIQ96"/>
      <c r="KIR96"/>
      <c r="KIS96"/>
      <c r="KIT96"/>
      <c r="KIU96"/>
      <c r="KIV96"/>
      <c r="KIW96"/>
      <c r="KIX96"/>
      <c r="KIY96"/>
      <c r="KIZ96"/>
      <c r="KJA96"/>
      <c r="KJB96"/>
      <c r="KJC96"/>
      <c r="KJD96"/>
      <c r="KJE96"/>
      <c r="KJF96"/>
      <c r="KJG96"/>
      <c r="KJH96"/>
      <c r="KJI96"/>
      <c r="KJJ96"/>
      <c r="KJK96"/>
      <c r="KJL96"/>
      <c r="KJM96"/>
      <c r="KJN96"/>
      <c r="KJO96"/>
      <c r="KJP96"/>
      <c r="KJQ96"/>
      <c r="KJR96"/>
      <c r="KJS96"/>
      <c r="KJT96"/>
      <c r="KJU96"/>
      <c r="KJV96"/>
      <c r="KJW96"/>
      <c r="KJX96"/>
      <c r="KJY96"/>
      <c r="KJZ96"/>
      <c r="KKA96"/>
      <c r="KKB96"/>
      <c r="KKC96"/>
      <c r="KKD96"/>
      <c r="KKE96"/>
      <c r="KKF96"/>
      <c r="KKG96"/>
      <c r="KKH96"/>
      <c r="KKI96"/>
      <c r="KKJ96"/>
      <c r="KKK96"/>
      <c r="KKL96"/>
      <c r="KKM96"/>
      <c r="KKN96"/>
      <c r="KKO96"/>
      <c r="KKP96"/>
      <c r="KKQ96"/>
      <c r="KKR96"/>
      <c r="KKS96"/>
      <c r="KKT96"/>
      <c r="KKU96"/>
      <c r="KKV96"/>
      <c r="KKW96"/>
      <c r="KKX96"/>
      <c r="KKY96"/>
      <c r="KKZ96"/>
      <c r="KLA96"/>
      <c r="KLB96"/>
      <c r="KLC96"/>
      <c r="KLD96"/>
      <c r="KLE96"/>
      <c r="KLF96"/>
      <c r="KLG96"/>
      <c r="KLH96"/>
      <c r="KLI96"/>
      <c r="KLJ96"/>
      <c r="KLK96"/>
      <c r="KLL96"/>
      <c r="KLM96"/>
      <c r="KLN96"/>
      <c r="KLO96"/>
      <c r="KLP96"/>
      <c r="KLQ96"/>
      <c r="KLR96"/>
      <c r="KLS96"/>
      <c r="KLT96"/>
      <c r="KLU96"/>
      <c r="KLV96"/>
      <c r="KLW96"/>
      <c r="KLX96"/>
      <c r="KLY96"/>
      <c r="KLZ96"/>
      <c r="KMA96"/>
      <c r="KMB96"/>
      <c r="KMC96"/>
      <c r="KMD96"/>
      <c r="KME96"/>
      <c r="KMF96"/>
      <c r="KMG96"/>
      <c r="KMH96"/>
      <c r="KMI96"/>
      <c r="KMJ96"/>
      <c r="KMK96"/>
      <c r="KML96"/>
      <c r="KMM96"/>
      <c r="KMN96"/>
      <c r="KMO96"/>
      <c r="KMP96"/>
      <c r="KMQ96"/>
      <c r="KMR96"/>
      <c r="KMS96"/>
      <c r="KMT96"/>
      <c r="KMU96"/>
      <c r="KMV96"/>
      <c r="KMW96"/>
      <c r="KMX96"/>
      <c r="KMY96"/>
      <c r="KMZ96"/>
      <c r="KNA96"/>
      <c r="KNB96"/>
      <c r="KNC96"/>
      <c r="KND96"/>
      <c r="KNE96"/>
      <c r="KNF96"/>
      <c r="KNG96"/>
      <c r="KNH96"/>
      <c r="KNI96"/>
      <c r="KNJ96"/>
      <c r="KNK96"/>
      <c r="KNL96"/>
      <c r="KNM96"/>
      <c r="KNN96"/>
      <c r="KNO96"/>
      <c r="KNP96"/>
      <c r="KNQ96"/>
      <c r="KNR96"/>
      <c r="KNS96"/>
      <c r="KNT96"/>
      <c r="KNU96"/>
      <c r="KNV96"/>
      <c r="KNW96"/>
      <c r="KNX96"/>
      <c r="KNY96"/>
      <c r="KNZ96"/>
      <c r="KOA96"/>
      <c r="KOB96"/>
      <c r="KOC96"/>
      <c r="KOD96"/>
      <c r="KOE96"/>
      <c r="KOF96"/>
      <c r="KOG96"/>
      <c r="KOH96"/>
      <c r="KOI96"/>
      <c r="KOJ96"/>
      <c r="KOK96"/>
      <c r="KOL96"/>
      <c r="KOM96"/>
      <c r="KON96"/>
      <c r="KOO96"/>
      <c r="KOP96"/>
      <c r="KOQ96"/>
      <c r="KOR96"/>
      <c r="KOS96"/>
      <c r="KOT96"/>
      <c r="KOU96"/>
      <c r="KOV96"/>
      <c r="KOW96"/>
      <c r="KOX96"/>
      <c r="KOY96"/>
      <c r="KOZ96"/>
      <c r="KPA96"/>
      <c r="KPB96"/>
      <c r="KPC96"/>
      <c r="KPD96"/>
      <c r="KPE96"/>
      <c r="KPF96"/>
      <c r="KPG96"/>
      <c r="KPH96"/>
      <c r="KPI96"/>
      <c r="KPJ96"/>
      <c r="KPK96"/>
      <c r="KPL96"/>
      <c r="KPM96"/>
      <c r="KPN96"/>
      <c r="KPO96"/>
      <c r="KPP96"/>
      <c r="KPQ96"/>
      <c r="KPR96"/>
      <c r="KPS96"/>
      <c r="KPT96"/>
      <c r="KPU96"/>
      <c r="KPV96"/>
      <c r="KPW96"/>
      <c r="KPX96"/>
      <c r="KPY96"/>
      <c r="KPZ96"/>
      <c r="KQA96"/>
      <c r="KQB96"/>
      <c r="KQC96"/>
      <c r="KQD96"/>
      <c r="KQE96"/>
      <c r="KQF96"/>
      <c r="KQG96"/>
      <c r="KQH96"/>
      <c r="KQI96"/>
      <c r="KQJ96"/>
      <c r="KQK96"/>
      <c r="KQL96"/>
      <c r="KQM96"/>
      <c r="KQN96"/>
      <c r="KQO96"/>
      <c r="KQP96"/>
      <c r="KQQ96"/>
      <c r="KQR96"/>
      <c r="KQS96"/>
      <c r="KQT96"/>
      <c r="KQU96"/>
      <c r="KQV96"/>
      <c r="KQW96"/>
      <c r="KQX96"/>
      <c r="KQY96"/>
      <c r="KQZ96"/>
      <c r="KRA96"/>
      <c r="KRB96"/>
      <c r="KRC96"/>
      <c r="KRD96"/>
      <c r="KRE96"/>
      <c r="KRF96"/>
      <c r="KRG96"/>
      <c r="KRH96"/>
      <c r="KRI96"/>
      <c r="KRJ96"/>
      <c r="KRK96"/>
      <c r="KRL96"/>
      <c r="KRM96"/>
      <c r="KRN96"/>
      <c r="KRO96"/>
      <c r="KRP96"/>
      <c r="KRQ96"/>
      <c r="KRR96"/>
      <c r="KRS96"/>
      <c r="KRT96"/>
      <c r="KRU96"/>
      <c r="KRV96"/>
      <c r="KRW96"/>
      <c r="KRX96"/>
      <c r="KRY96"/>
      <c r="KRZ96"/>
      <c r="KSA96"/>
      <c r="KSB96"/>
      <c r="KSC96"/>
      <c r="KSD96"/>
      <c r="KSE96"/>
      <c r="KSF96"/>
      <c r="KSG96"/>
      <c r="KSH96"/>
      <c r="KSI96"/>
      <c r="KSJ96"/>
      <c r="KSK96"/>
      <c r="KSL96"/>
      <c r="KSM96"/>
      <c r="KSN96"/>
      <c r="KSO96"/>
      <c r="KSP96"/>
      <c r="KSQ96"/>
      <c r="KSR96"/>
      <c r="KSS96"/>
      <c r="KST96"/>
      <c r="KSU96"/>
      <c r="KSV96"/>
      <c r="KSW96"/>
      <c r="KSX96"/>
      <c r="KSY96"/>
      <c r="KSZ96"/>
      <c r="KTA96"/>
      <c r="KTB96"/>
      <c r="KTC96"/>
      <c r="KTD96"/>
      <c r="KTE96"/>
      <c r="KTF96"/>
      <c r="KTG96"/>
      <c r="KTH96"/>
      <c r="KTI96"/>
      <c r="KTJ96"/>
      <c r="KTK96"/>
      <c r="KTL96"/>
      <c r="KTM96"/>
      <c r="KTN96"/>
      <c r="KTO96"/>
      <c r="KTP96"/>
      <c r="KTQ96"/>
      <c r="KTR96"/>
      <c r="KTS96"/>
      <c r="KTT96"/>
      <c r="KTU96"/>
      <c r="KTV96"/>
      <c r="KTW96"/>
      <c r="KTX96"/>
      <c r="KTY96"/>
      <c r="KTZ96"/>
      <c r="KUA96"/>
      <c r="KUB96"/>
      <c r="KUC96"/>
      <c r="KUD96"/>
      <c r="KUE96"/>
      <c r="KUF96"/>
      <c r="KUG96"/>
      <c r="KUH96"/>
      <c r="KUI96"/>
      <c r="KUJ96"/>
      <c r="KUK96"/>
      <c r="KUL96"/>
      <c r="KUM96"/>
      <c r="KUN96"/>
      <c r="KUO96"/>
      <c r="KUP96"/>
      <c r="KUQ96"/>
      <c r="KUR96"/>
      <c r="KUS96"/>
      <c r="KUT96"/>
      <c r="KUU96"/>
      <c r="KUV96"/>
      <c r="KUW96"/>
      <c r="KUX96"/>
      <c r="KUY96"/>
      <c r="KUZ96"/>
      <c r="KVA96"/>
      <c r="KVB96"/>
      <c r="KVC96"/>
      <c r="KVD96"/>
      <c r="KVE96"/>
      <c r="KVF96"/>
      <c r="KVG96"/>
      <c r="KVH96"/>
      <c r="KVI96"/>
      <c r="KVJ96"/>
      <c r="KVK96"/>
      <c r="KVL96"/>
      <c r="KVM96"/>
      <c r="KVN96"/>
      <c r="KVO96"/>
      <c r="KVP96"/>
      <c r="KVQ96"/>
      <c r="KVR96"/>
      <c r="KVS96"/>
      <c r="KVT96"/>
      <c r="KVU96"/>
      <c r="KVV96"/>
      <c r="KVW96"/>
      <c r="KVX96"/>
      <c r="KVY96"/>
      <c r="KVZ96"/>
      <c r="KWA96"/>
      <c r="KWB96"/>
      <c r="KWC96"/>
      <c r="KWD96"/>
      <c r="KWE96"/>
      <c r="KWF96"/>
      <c r="KWG96"/>
      <c r="KWH96"/>
      <c r="KWI96"/>
      <c r="KWJ96"/>
      <c r="KWK96"/>
      <c r="KWL96"/>
      <c r="KWM96"/>
      <c r="KWN96"/>
      <c r="KWO96"/>
      <c r="KWP96"/>
      <c r="KWQ96"/>
      <c r="KWR96"/>
      <c r="KWS96"/>
      <c r="KWT96"/>
      <c r="KWU96"/>
      <c r="KWV96"/>
      <c r="KWW96"/>
      <c r="KWX96"/>
      <c r="KWY96"/>
      <c r="KWZ96"/>
      <c r="KXA96"/>
      <c r="KXB96"/>
      <c r="KXC96"/>
      <c r="KXD96"/>
      <c r="KXE96"/>
      <c r="KXF96"/>
      <c r="KXG96"/>
      <c r="KXH96"/>
      <c r="KXI96"/>
      <c r="KXJ96"/>
      <c r="KXK96"/>
      <c r="KXL96"/>
      <c r="KXM96"/>
      <c r="KXN96"/>
      <c r="KXO96"/>
      <c r="KXP96"/>
      <c r="KXQ96"/>
      <c r="KXR96"/>
      <c r="KXS96"/>
      <c r="KXT96"/>
      <c r="KXU96"/>
      <c r="KXV96"/>
      <c r="KXW96"/>
      <c r="KXX96"/>
      <c r="KXY96"/>
      <c r="KXZ96"/>
      <c r="KYA96"/>
      <c r="KYB96"/>
      <c r="KYC96"/>
      <c r="KYD96"/>
      <c r="KYE96"/>
      <c r="KYF96"/>
      <c r="KYG96"/>
      <c r="KYH96"/>
      <c r="KYI96"/>
      <c r="KYJ96"/>
      <c r="KYK96"/>
      <c r="KYL96"/>
      <c r="KYM96"/>
      <c r="KYN96"/>
      <c r="KYO96"/>
      <c r="KYP96"/>
      <c r="KYQ96"/>
      <c r="KYR96"/>
      <c r="KYS96"/>
      <c r="KYT96"/>
      <c r="KYU96"/>
      <c r="KYV96"/>
      <c r="KYW96"/>
      <c r="KYX96"/>
      <c r="KYY96"/>
      <c r="KYZ96"/>
      <c r="KZA96"/>
      <c r="KZB96"/>
      <c r="KZC96"/>
      <c r="KZD96"/>
      <c r="KZE96"/>
      <c r="KZF96"/>
      <c r="KZG96"/>
      <c r="KZH96"/>
      <c r="KZI96"/>
      <c r="KZJ96"/>
      <c r="KZK96"/>
      <c r="KZL96"/>
      <c r="KZM96"/>
      <c r="KZN96"/>
      <c r="KZO96"/>
      <c r="KZP96"/>
      <c r="KZQ96"/>
      <c r="KZR96"/>
      <c r="KZS96"/>
      <c r="KZT96"/>
      <c r="KZU96"/>
      <c r="KZV96"/>
      <c r="KZW96"/>
      <c r="KZX96"/>
      <c r="KZY96"/>
      <c r="KZZ96"/>
      <c r="LAA96"/>
      <c r="LAB96"/>
      <c r="LAC96"/>
      <c r="LAD96"/>
      <c r="LAE96"/>
      <c r="LAF96"/>
      <c r="LAG96"/>
      <c r="LAH96"/>
      <c r="LAI96"/>
      <c r="LAJ96"/>
      <c r="LAK96"/>
      <c r="LAL96"/>
      <c r="LAM96"/>
      <c r="LAN96"/>
      <c r="LAO96"/>
      <c r="LAP96"/>
      <c r="LAQ96"/>
      <c r="LAR96"/>
      <c r="LAS96"/>
      <c r="LAT96"/>
      <c r="LAU96"/>
      <c r="LAV96"/>
      <c r="LAW96"/>
      <c r="LAX96"/>
      <c r="LAY96"/>
      <c r="LAZ96"/>
      <c r="LBA96"/>
      <c r="LBB96"/>
      <c r="LBC96"/>
      <c r="LBD96"/>
      <c r="LBE96"/>
      <c r="LBF96"/>
      <c r="LBG96"/>
      <c r="LBH96"/>
      <c r="LBI96"/>
      <c r="LBJ96"/>
      <c r="LBK96"/>
      <c r="LBL96"/>
      <c r="LBM96"/>
      <c r="LBN96"/>
      <c r="LBO96"/>
      <c r="LBP96"/>
      <c r="LBQ96"/>
      <c r="LBR96"/>
      <c r="LBS96"/>
      <c r="LBT96"/>
      <c r="LBU96"/>
      <c r="LBV96"/>
      <c r="LBW96"/>
      <c r="LBX96"/>
      <c r="LBY96"/>
      <c r="LBZ96"/>
      <c r="LCA96"/>
      <c r="LCB96"/>
      <c r="LCC96"/>
      <c r="LCD96"/>
      <c r="LCE96"/>
      <c r="LCF96"/>
      <c r="LCG96"/>
      <c r="LCH96"/>
      <c r="LCI96"/>
      <c r="LCJ96"/>
      <c r="LCK96"/>
      <c r="LCL96"/>
      <c r="LCM96"/>
      <c r="LCN96"/>
      <c r="LCO96"/>
      <c r="LCP96"/>
      <c r="LCQ96"/>
      <c r="LCR96"/>
      <c r="LCS96"/>
      <c r="LCT96"/>
      <c r="LCU96"/>
      <c r="LCV96"/>
      <c r="LCW96"/>
      <c r="LCX96"/>
      <c r="LCY96"/>
      <c r="LCZ96"/>
      <c r="LDA96"/>
      <c r="LDB96"/>
      <c r="LDC96"/>
      <c r="LDD96"/>
      <c r="LDE96"/>
      <c r="LDF96"/>
      <c r="LDG96"/>
      <c r="LDH96"/>
      <c r="LDI96"/>
      <c r="LDJ96"/>
      <c r="LDK96"/>
      <c r="LDL96"/>
      <c r="LDM96"/>
      <c r="LDN96"/>
      <c r="LDO96"/>
      <c r="LDP96"/>
      <c r="LDQ96"/>
      <c r="LDR96"/>
      <c r="LDS96"/>
      <c r="LDT96"/>
      <c r="LDU96"/>
      <c r="LDV96"/>
      <c r="LDW96"/>
      <c r="LDX96"/>
      <c r="LDY96"/>
      <c r="LDZ96"/>
      <c r="LEA96"/>
      <c r="LEB96"/>
      <c r="LEC96"/>
      <c r="LED96"/>
      <c r="LEE96"/>
      <c r="LEF96"/>
      <c r="LEG96"/>
      <c r="LEH96"/>
      <c r="LEI96"/>
      <c r="LEJ96"/>
      <c r="LEK96"/>
      <c r="LEL96"/>
      <c r="LEM96"/>
      <c r="LEN96"/>
      <c r="LEO96"/>
      <c r="LEP96"/>
      <c r="LEQ96"/>
      <c r="LER96"/>
      <c r="LES96"/>
      <c r="LET96"/>
      <c r="LEU96"/>
      <c r="LEV96"/>
      <c r="LEW96"/>
      <c r="LEX96"/>
      <c r="LEY96"/>
      <c r="LEZ96"/>
      <c r="LFA96"/>
      <c r="LFB96"/>
      <c r="LFC96"/>
      <c r="LFD96"/>
      <c r="LFE96"/>
      <c r="LFF96"/>
      <c r="LFG96"/>
      <c r="LFH96"/>
      <c r="LFI96"/>
      <c r="LFJ96"/>
      <c r="LFK96"/>
      <c r="LFL96"/>
      <c r="LFM96"/>
      <c r="LFN96"/>
      <c r="LFO96"/>
      <c r="LFP96"/>
      <c r="LFQ96"/>
      <c r="LFR96"/>
      <c r="LFS96"/>
      <c r="LFT96"/>
      <c r="LFU96"/>
      <c r="LFV96"/>
      <c r="LFW96"/>
      <c r="LFX96"/>
      <c r="LFY96"/>
      <c r="LFZ96"/>
      <c r="LGA96"/>
      <c r="LGB96"/>
      <c r="LGC96"/>
      <c r="LGD96"/>
      <c r="LGE96"/>
      <c r="LGF96"/>
      <c r="LGG96"/>
      <c r="LGH96"/>
      <c r="LGI96"/>
      <c r="LGJ96"/>
      <c r="LGK96"/>
      <c r="LGL96"/>
      <c r="LGM96"/>
      <c r="LGN96"/>
      <c r="LGO96"/>
      <c r="LGP96"/>
      <c r="LGQ96"/>
      <c r="LGR96"/>
      <c r="LGS96"/>
      <c r="LGT96"/>
      <c r="LGU96"/>
      <c r="LGV96"/>
      <c r="LGW96"/>
      <c r="LGX96"/>
      <c r="LGY96"/>
      <c r="LGZ96"/>
      <c r="LHA96"/>
      <c r="LHB96"/>
      <c r="LHC96"/>
      <c r="LHD96"/>
      <c r="LHE96"/>
      <c r="LHF96"/>
      <c r="LHG96"/>
      <c r="LHH96"/>
      <c r="LHI96"/>
      <c r="LHJ96"/>
      <c r="LHK96"/>
      <c r="LHL96"/>
      <c r="LHM96"/>
      <c r="LHN96"/>
      <c r="LHO96"/>
      <c r="LHP96"/>
      <c r="LHQ96"/>
      <c r="LHR96"/>
      <c r="LHS96"/>
      <c r="LHT96"/>
      <c r="LHU96"/>
      <c r="LHV96"/>
      <c r="LHW96"/>
      <c r="LHX96"/>
      <c r="LHY96"/>
      <c r="LHZ96"/>
      <c r="LIA96"/>
      <c r="LIB96"/>
      <c r="LIC96"/>
      <c r="LID96"/>
      <c r="LIE96"/>
      <c r="LIF96"/>
      <c r="LIG96"/>
      <c r="LIH96"/>
      <c r="LII96"/>
      <c r="LIJ96"/>
      <c r="LIK96"/>
      <c r="LIL96"/>
      <c r="LIM96"/>
      <c r="LIN96"/>
      <c r="LIO96"/>
      <c r="LIP96"/>
      <c r="LIQ96"/>
      <c r="LIR96"/>
      <c r="LIS96"/>
      <c r="LIT96"/>
      <c r="LIU96"/>
      <c r="LIV96"/>
      <c r="LIW96"/>
      <c r="LIX96"/>
      <c r="LIY96"/>
      <c r="LIZ96"/>
      <c r="LJA96"/>
      <c r="LJB96"/>
      <c r="LJC96"/>
      <c r="LJD96"/>
      <c r="LJE96"/>
      <c r="LJF96"/>
      <c r="LJG96"/>
      <c r="LJH96"/>
      <c r="LJI96"/>
      <c r="LJJ96"/>
      <c r="LJK96"/>
      <c r="LJL96"/>
      <c r="LJM96"/>
      <c r="LJN96"/>
      <c r="LJO96"/>
      <c r="LJP96"/>
      <c r="LJQ96"/>
      <c r="LJR96"/>
      <c r="LJS96"/>
      <c r="LJT96"/>
      <c r="LJU96"/>
      <c r="LJV96"/>
      <c r="LJW96"/>
      <c r="LJX96"/>
      <c r="LJY96"/>
      <c r="LJZ96"/>
      <c r="LKA96"/>
      <c r="LKB96"/>
      <c r="LKC96"/>
      <c r="LKD96"/>
      <c r="LKE96"/>
      <c r="LKF96"/>
      <c r="LKG96"/>
      <c r="LKH96"/>
      <c r="LKI96"/>
      <c r="LKJ96"/>
      <c r="LKK96"/>
      <c r="LKL96"/>
      <c r="LKM96"/>
      <c r="LKN96"/>
      <c r="LKO96"/>
      <c r="LKP96"/>
      <c r="LKQ96"/>
      <c r="LKR96"/>
      <c r="LKS96"/>
      <c r="LKT96"/>
      <c r="LKU96"/>
      <c r="LKV96"/>
      <c r="LKW96"/>
      <c r="LKX96"/>
      <c r="LKY96"/>
      <c r="LKZ96"/>
      <c r="LLA96"/>
      <c r="LLB96"/>
      <c r="LLC96"/>
      <c r="LLD96"/>
      <c r="LLE96"/>
      <c r="LLF96"/>
      <c r="LLG96"/>
      <c r="LLH96"/>
      <c r="LLI96"/>
      <c r="LLJ96"/>
      <c r="LLK96"/>
      <c r="LLL96"/>
      <c r="LLM96"/>
      <c r="LLN96"/>
      <c r="LLO96"/>
      <c r="LLP96"/>
      <c r="LLQ96"/>
      <c r="LLR96"/>
      <c r="LLS96"/>
      <c r="LLT96"/>
      <c r="LLU96"/>
      <c r="LLV96"/>
      <c r="LLW96"/>
      <c r="LLX96"/>
      <c r="LLY96"/>
      <c r="LLZ96"/>
      <c r="LMA96"/>
      <c r="LMB96"/>
      <c r="LMC96"/>
      <c r="LMD96"/>
      <c r="LME96"/>
      <c r="LMF96"/>
      <c r="LMG96"/>
      <c r="LMH96"/>
      <c r="LMI96"/>
      <c r="LMJ96"/>
      <c r="LMK96"/>
      <c r="LML96"/>
      <c r="LMM96"/>
      <c r="LMN96"/>
      <c r="LMO96"/>
      <c r="LMP96"/>
      <c r="LMQ96"/>
      <c r="LMR96"/>
      <c r="LMS96"/>
      <c r="LMT96"/>
      <c r="LMU96"/>
      <c r="LMV96"/>
      <c r="LMW96"/>
      <c r="LMX96"/>
      <c r="LMY96"/>
      <c r="LMZ96"/>
      <c r="LNA96"/>
      <c r="LNB96"/>
      <c r="LNC96"/>
      <c r="LND96"/>
      <c r="LNE96"/>
      <c r="LNF96"/>
      <c r="LNG96"/>
      <c r="LNH96"/>
      <c r="LNI96"/>
      <c r="LNJ96"/>
      <c r="LNK96"/>
      <c r="LNL96"/>
      <c r="LNM96"/>
      <c r="LNN96"/>
      <c r="LNO96"/>
      <c r="LNP96"/>
      <c r="LNQ96"/>
      <c r="LNR96"/>
      <c r="LNS96"/>
      <c r="LNT96"/>
      <c r="LNU96"/>
      <c r="LNV96"/>
      <c r="LNW96"/>
      <c r="LNX96"/>
      <c r="LNY96"/>
      <c r="LNZ96"/>
      <c r="LOA96"/>
      <c r="LOB96"/>
      <c r="LOC96"/>
      <c r="LOD96"/>
      <c r="LOE96"/>
      <c r="LOF96"/>
      <c r="LOG96"/>
      <c r="LOH96"/>
      <c r="LOI96"/>
      <c r="LOJ96"/>
      <c r="LOK96"/>
      <c r="LOL96"/>
      <c r="LOM96"/>
      <c r="LON96"/>
      <c r="LOO96"/>
      <c r="LOP96"/>
      <c r="LOQ96"/>
      <c r="LOR96"/>
      <c r="LOS96"/>
      <c r="LOT96"/>
      <c r="LOU96"/>
      <c r="LOV96"/>
      <c r="LOW96"/>
      <c r="LOX96"/>
      <c r="LOY96"/>
      <c r="LOZ96"/>
      <c r="LPA96"/>
      <c r="LPB96"/>
      <c r="LPC96"/>
      <c r="LPD96"/>
      <c r="LPE96"/>
      <c r="LPF96"/>
      <c r="LPG96"/>
      <c r="LPH96"/>
      <c r="LPI96"/>
      <c r="LPJ96"/>
      <c r="LPK96"/>
      <c r="LPL96"/>
      <c r="LPM96"/>
      <c r="LPN96"/>
      <c r="LPO96"/>
      <c r="LPP96"/>
      <c r="LPQ96"/>
      <c r="LPR96"/>
      <c r="LPS96"/>
      <c r="LPT96"/>
      <c r="LPU96"/>
      <c r="LPV96"/>
      <c r="LPW96"/>
      <c r="LPX96"/>
      <c r="LPY96"/>
      <c r="LPZ96"/>
      <c r="LQA96"/>
      <c r="LQB96"/>
      <c r="LQC96"/>
      <c r="LQD96"/>
      <c r="LQE96"/>
      <c r="LQF96"/>
      <c r="LQG96"/>
      <c r="LQH96"/>
      <c r="LQI96"/>
      <c r="LQJ96"/>
      <c r="LQK96"/>
      <c r="LQL96"/>
      <c r="LQM96"/>
      <c r="LQN96"/>
      <c r="LQO96"/>
      <c r="LQP96"/>
      <c r="LQQ96"/>
      <c r="LQR96"/>
      <c r="LQS96"/>
      <c r="LQT96"/>
      <c r="LQU96"/>
      <c r="LQV96"/>
      <c r="LQW96"/>
      <c r="LQX96"/>
      <c r="LQY96"/>
      <c r="LQZ96"/>
      <c r="LRA96"/>
      <c r="LRB96"/>
      <c r="LRC96"/>
      <c r="LRD96"/>
      <c r="LRE96"/>
      <c r="LRF96"/>
      <c r="LRG96"/>
      <c r="LRH96"/>
      <c r="LRI96"/>
      <c r="LRJ96"/>
      <c r="LRK96"/>
      <c r="LRL96"/>
      <c r="LRM96"/>
      <c r="LRN96"/>
      <c r="LRO96"/>
      <c r="LRP96"/>
      <c r="LRQ96"/>
      <c r="LRR96"/>
      <c r="LRS96"/>
      <c r="LRT96"/>
      <c r="LRU96"/>
      <c r="LRV96"/>
      <c r="LRW96"/>
      <c r="LRX96"/>
      <c r="LRY96"/>
      <c r="LRZ96"/>
      <c r="LSA96"/>
      <c r="LSB96"/>
      <c r="LSC96"/>
      <c r="LSD96"/>
      <c r="LSE96"/>
      <c r="LSF96"/>
      <c r="LSG96"/>
      <c r="LSH96"/>
      <c r="LSI96"/>
      <c r="LSJ96"/>
      <c r="LSK96"/>
      <c r="LSL96"/>
      <c r="LSM96"/>
      <c r="LSN96"/>
      <c r="LSO96"/>
      <c r="LSP96"/>
      <c r="LSQ96"/>
      <c r="LSR96"/>
      <c r="LSS96"/>
      <c r="LST96"/>
      <c r="LSU96"/>
      <c r="LSV96"/>
      <c r="LSW96"/>
      <c r="LSX96"/>
      <c r="LSY96"/>
      <c r="LSZ96"/>
      <c r="LTA96"/>
      <c r="LTB96"/>
      <c r="LTC96"/>
      <c r="LTD96"/>
      <c r="LTE96"/>
      <c r="LTF96"/>
      <c r="LTG96"/>
      <c r="LTH96"/>
      <c r="LTI96"/>
      <c r="LTJ96"/>
      <c r="LTK96"/>
      <c r="LTL96"/>
      <c r="LTM96"/>
      <c r="LTN96"/>
      <c r="LTO96"/>
      <c r="LTP96"/>
      <c r="LTQ96"/>
      <c r="LTR96"/>
      <c r="LTS96"/>
      <c r="LTT96"/>
      <c r="LTU96"/>
      <c r="LTV96"/>
      <c r="LTW96"/>
      <c r="LTX96"/>
      <c r="LTY96"/>
      <c r="LTZ96"/>
      <c r="LUA96"/>
      <c r="LUB96"/>
      <c r="LUC96"/>
      <c r="LUD96"/>
      <c r="LUE96"/>
      <c r="LUF96"/>
      <c r="LUG96"/>
      <c r="LUH96"/>
      <c r="LUI96"/>
      <c r="LUJ96"/>
      <c r="LUK96"/>
      <c r="LUL96"/>
      <c r="LUM96"/>
      <c r="LUN96"/>
      <c r="LUO96"/>
      <c r="LUP96"/>
      <c r="LUQ96"/>
      <c r="LUR96"/>
      <c r="LUS96"/>
      <c r="LUT96"/>
      <c r="LUU96"/>
      <c r="LUV96"/>
      <c r="LUW96"/>
      <c r="LUX96"/>
      <c r="LUY96"/>
      <c r="LUZ96"/>
      <c r="LVA96"/>
      <c r="LVB96"/>
      <c r="LVC96"/>
      <c r="LVD96"/>
      <c r="LVE96"/>
      <c r="LVF96"/>
      <c r="LVG96"/>
      <c r="LVH96"/>
      <c r="LVI96"/>
      <c r="LVJ96"/>
      <c r="LVK96"/>
      <c r="LVL96"/>
      <c r="LVM96"/>
      <c r="LVN96"/>
      <c r="LVO96"/>
      <c r="LVP96"/>
      <c r="LVQ96"/>
      <c r="LVR96"/>
      <c r="LVS96"/>
      <c r="LVT96"/>
      <c r="LVU96"/>
      <c r="LVV96"/>
      <c r="LVW96"/>
      <c r="LVX96"/>
      <c r="LVY96"/>
      <c r="LVZ96"/>
      <c r="LWA96"/>
      <c r="LWB96"/>
      <c r="LWC96"/>
      <c r="LWD96"/>
      <c r="LWE96"/>
      <c r="LWF96"/>
      <c r="LWG96"/>
      <c r="LWH96"/>
      <c r="LWI96"/>
      <c r="LWJ96"/>
      <c r="LWK96"/>
      <c r="LWL96"/>
      <c r="LWM96"/>
      <c r="LWN96"/>
      <c r="LWO96"/>
      <c r="LWP96"/>
      <c r="LWQ96"/>
      <c r="LWR96"/>
      <c r="LWS96"/>
      <c r="LWT96"/>
      <c r="LWU96"/>
      <c r="LWV96"/>
      <c r="LWW96"/>
      <c r="LWX96"/>
      <c r="LWY96"/>
      <c r="LWZ96"/>
      <c r="LXA96"/>
      <c r="LXB96"/>
      <c r="LXC96"/>
      <c r="LXD96"/>
      <c r="LXE96"/>
      <c r="LXF96"/>
      <c r="LXG96"/>
      <c r="LXH96"/>
      <c r="LXI96"/>
      <c r="LXJ96"/>
      <c r="LXK96"/>
      <c r="LXL96"/>
      <c r="LXM96"/>
      <c r="LXN96"/>
      <c r="LXO96"/>
      <c r="LXP96"/>
      <c r="LXQ96"/>
      <c r="LXR96"/>
      <c r="LXS96"/>
      <c r="LXT96"/>
      <c r="LXU96"/>
      <c r="LXV96"/>
      <c r="LXW96"/>
      <c r="LXX96"/>
      <c r="LXY96"/>
      <c r="LXZ96"/>
      <c r="LYA96"/>
      <c r="LYB96"/>
      <c r="LYC96"/>
      <c r="LYD96"/>
      <c r="LYE96"/>
      <c r="LYF96"/>
      <c r="LYG96"/>
      <c r="LYH96"/>
      <c r="LYI96"/>
      <c r="LYJ96"/>
      <c r="LYK96"/>
      <c r="LYL96"/>
      <c r="LYM96"/>
      <c r="LYN96"/>
      <c r="LYO96"/>
      <c r="LYP96"/>
      <c r="LYQ96"/>
      <c r="LYR96"/>
      <c r="LYS96"/>
      <c r="LYT96"/>
      <c r="LYU96"/>
      <c r="LYV96"/>
      <c r="LYW96"/>
      <c r="LYX96"/>
      <c r="LYY96"/>
      <c r="LYZ96"/>
      <c r="LZA96"/>
      <c r="LZB96"/>
      <c r="LZC96"/>
      <c r="LZD96"/>
      <c r="LZE96"/>
      <c r="LZF96"/>
      <c r="LZG96"/>
      <c r="LZH96"/>
      <c r="LZI96"/>
      <c r="LZJ96"/>
      <c r="LZK96"/>
      <c r="LZL96"/>
      <c r="LZM96"/>
      <c r="LZN96"/>
      <c r="LZO96"/>
      <c r="LZP96"/>
      <c r="LZQ96"/>
      <c r="LZR96"/>
      <c r="LZS96"/>
      <c r="LZT96"/>
      <c r="LZU96"/>
      <c r="LZV96"/>
      <c r="LZW96"/>
      <c r="LZX96"/>
      <c r="LZY96"/>
      <c r="LZZ96"/>
      <c r="MAA96"/>
      <c r="MAB96"/>
      <c r="MAC96"/>
      <c r="MAD96"/>
      <c r="MAE96"/>
      <c r="MAF96"/>
      <c r="MAG96"/>
      <c r="MAH96"/>
      <c r="MAI96"/>
      <c r="MAJ96"/>
      <c r="MAK96"/>
      <c r="MAL96"/>
      <c r="MAM96"/>
      <c r="MAN96"/>
      <c r="MAO96"/>
      <c r="MAP96"/>
      <c r="MAQ96"/>
      <c r="MAR96"/>
      <c r="MAS96"/>
      <c r="MAT96"/>
      <c r="MAU96"/>
      <c r="MAV96"/>
      <c r="MAW96"/>
      <c r="MAX96"/>
      <c r="MAY96"/>
      <c r="MAZ96"/>
      <c r="MBA96"/>
      <c r="MBB96"/>
      <c r="MBC96"/>
      <c r="MBD96"/>
      <c r="MBE96"/>
      <c r="MBF96"/>
      <c r="MBG96"/>
      <c r="MBH96"/>
      <c r="MBI96"/>
      <c r="MBJ96"/>
      <c r="MBK96"/>
      <c r="MBL96"/>
      <c r="MBM96"/>
      <c r="MBN96"/>
      <c r="MBO96"/>
      <c r="MBP96"/>
      <c r="MBQ96"/>
      <c r="MBR96"/>
      <c r="MBS96"/>
      <c r="MBT96"/>
      <c r="MBU96"/>
      <c r="MBV96"/>
      <c r="MBW96"/>
      <c r="MBX96"/>
      <c r="MBY96"/>
      <c r="MBZ96"/>
      <c r="MCA96"/>
      <c r="MCB96"/>
      <c r="MCC96"/>
      <c r="MCD96"/>
      <c r="MCE96"/>
      <c r="MCF96"/>
      <c r="MCG96"/>
      <c r="MCH96"/>
      <c r="MCI96"/>
      <c r="MCJ96"/>
      <c r="MCK96"/>
      <c r="MCL96"/>
      <c r="MCM96"/>
      <c r="MCN96"/>
      <c r="MCO96"/>
      <c r="MCP96"/>
      <c r="MCQ96"/>
      <c r="MCR96"/>
      <c r="MCS96"/>
      <c r="MCT96"/>
      <c r="MCU96"/>
      <c r="MCV96"/>
      <c r="MCW96"/>
      <c r="MCX96"/>
      <c r="MCY96"/>
      <c r="MCZ96"/>
      <c r="MDA96"/>
      <c r="MDB96"/>
      <c r="MDC96"/>
      <c r="MDD96"/>
      <c r="MDE96"/>
      <c r="MDF96"/>
      <c r="MDG96"/>
      <c r="MDH96"/>
      <c r="MDI96"/>
      <c r="MDJ96"/>
      <c r="MDK96"/>
      <c r="MDL96"/>
      <c r="MDM96"/>
      <c r="MDN96"/>
      <c r="MDO96"/>
      <c r="MDP96"/>
      <c r="MDQ96"/>
      <c r="MDR96"/>
      <c r="MDS96"/>
      <c r="MDT96"/>
      <c r="MDU96"/>
      <c r="MDV96"/>
      <c r="MDW96"/>
      <c r="MDX96"/>
      <c r="MDY96"/>
      <c r="MDZ96"/>
      <c r="MEA96"/>
      <c r="MEB96"/>
      <c r="MEC96"/>
      <c r="MED96"/>
      <c r="MEE96"/>
      <c r="MEF96"/>
      <c r="MEG96"/>
      <c r="MEH96"/>
      <c r="MEI96"/>
      <c r="MEJ96"/>
      <c r="MEK96"/>
      <c r="MEL96"/>
      <c r="MEM96"/>
      <c r="MEN96"/>
      <c r="MEO96"/>
      <c r="MEP96"/>
      <c r="MEQ96"/>
      <c r="MER96"/>
      <c r="MES96"/>
      <c r="MET96"/>
      <c r="MEU96"/>
      <c r="MEV96"/>
      <c r="MEW96"/>
      <c r="MEX96"/>
      <c r="MEY96"/>
      <c r="MEZ96"/>
      <c r="MFA96"/>
      <c r="MFB96"/>
      <c r="MFC96"/>
      <c r="MFD96"/>
      <c r="MFE96"/>
      <c r="MFF96"/>
      <c r="MFG96"/>
      <c r="MFH96"/>
      <c r="MFI96"/>
      <c r="MFJ96"/>
      <c r="MFK96"/>
      <c r="MFL96"/>
      <c r="MFM96"/>
      <c r="MFN96"/>
      <c r="MFO96"/>
      <c r="MFP96"/>
      <c r="MFQ96"/>
      <c r="MFR96"/>
      <c r="MFS96"/>
      <c r="MFT96"/>
      <c r="MFU96"/>
      <c r="MFV96"/>
      <c r="MFW96"/>
      <c r="MFX96"/>
      <c r="MFY96"/>
      <c r="MFZ96"/>
      <c r="MGA96"/>
      <c r="MGB96"/>
      <c r="MGC96"/>
      <c r="MGD96"/>
      <c r="MGE96"/>
      <c r="MGF96"/>
      <c r="MGG96"/>
      <c r="MGH96"/>
      <c r="MGI96"/>
      <c r="MGJ96"/>
      <c r="MGK96"/>
      <c r="MGL96"/>
      <c r="MGM96"/>
      <c r="MGN96"/>
      <c r="MGO96"/>
      <c r="MGP96"/>
      <c r="MGQ96"/>
      <c r="MGR96"/>
      <c r="MGS96"/>
      <c r="MGT96"/>
      <c r="MGU96"/>
      <c r="MGV96"/>
      <c r="MGW96"/>
      <c r="MGX96"/>
      <c r="MGY96"/>
      <c r="MGZ96"/>
      <c r="MHA96"/>
      <c r="MHB96"/>
      <c r="MHC96"/>
      <c r="MHD96"/>
      <c r="MHE96"/>
      <c r="MHF96"/>
      <c r="MHG96"/>
      <c r="MHH96"/>
      <c r="MHI96"/>
      <c r="MHJ96"/>
      <c r="MHK96"/>
      <c r="MHL96"/>
      <c r="MHM96"/>
      <c r="MHN96"/>
      <c r="MHO96"/>
      <c r="MHP96"/>
      <c r="MHQ96"/>
      <c r="MHR96"/>
      <c r="MHS96"/>
      <c r="MHT96"/>
      <c r="MHU96"/>
      <c r="MHV96"/>
      <c r="MHW96"/>
      <c r="MHX96"/>
      <c r="MHY96"/>
      <c r="MHZ96"/>
      <c r="MIA96"/>
      <c r="MIB96"/>
      <c r="MIC96"/>
      <c r="MID96"/>
      <c r="MIE96"/>
      <c r="MIF96"/>
      <c r="MIG96"/>
      <c r="MIH96"/>
      <c r="MII96"/>
      <c r="MIJ96"/>
      <c r="MIK96"/>
      <c r="MIL96"/>
      <c r="MIM96"/>
      <c r="MIN96"/>
      <c r="MIO96"/>
      <c r="MIP96"/>
      <c r="MIQ96"/>
      <c r="MIR96"/>
      <c r="MIS96"/>
      <c r="MIT96"/>
      <c r="MIU96"/>
      <c r="MIV96"/>
      <c r="MIW96"/>
      <c r="MIX96"/>
      <c r="MIY96"/>
      <c r="MIZ96"/>
      <c r="MJA96"/>
      <c r="MJB96"/>
      <c r="MJC96"/>
      <c r="MJD96"/>
      <c r="MJE96"/>
      <c r="MJF96"/>
      <c r="MJG96"/>
      <c r="MJH96"/>
      <c r="MJI96"/>
      <c r="MJJ96"/>
      <c r="MJK96"/>
      <c r="MJL96"/>
      <c r="MJM96"/>
      <c r="MJN96"/>
      <c r="MJO96"/>
      <c r="MJP96"/>
      <c r="MJQ96"/>
      <c r="MJR96"/>
      <c r="MJS96"/>
      <c r="MJT96"/>
      <c r="MJU96"/>
      <c r="MJV96"/>
      <c r="MJW96"/>
      <c r="MJX96"/>
      <c r="MJY96"/>
      <c r="MJZ96"/>
      <c r="MKA96"/>
      <c r="MKB96"/>
      <c r="MKC96"/>
      <c r="MKD96"/>
      <c r="MKE96"/>
      <c r="MKF96"/>
      <c r="MKG96"/>
      <c r="MKH96"/>
      <c r="MKI96"/>
      <c r="MKJ96"/>
      <c r="MKK96"/>
      <c r="MKL96"/>
      <c r="MKM96"/>
      <c r="MKN96"/>
      <c r="MKO96"/>
      <c r="MKP96"/>
      <c r="MKQ96"/>
      <c r="MKR96"/>
      <c r="MKS96"/>
      <c r="MKT96"/>
      <c r="MKU96"/>
      <c r="MKV96"/>
      <c r="MKW96"/>
      <c r="MKX96"/>
      <c r="MKY96"/>
      <c r="MKZ96"/>
      <c r="MLA96"/>
      <c r="MLB96"/>
      <c r="MLC96"/>
      <c r="MLD96"/>
      <c r="MLE96"/>
      <c r="MLF96"/>
      <c r="MLG96"/>
      <c r="MLH96"/>
      <c r="MLI96"/>
      <c r="MLJ96"/>
      <c r="MLK96"/>
      <c r="MLL96"/>
      <c r="MLM96"/>
      <c r="MLN96"/>
      <c r="MLO96"/>
      <c r="MLP96"/>
      <c r="MLQ96"/>
      <c r="MLR96"/>
      <c r="MLS96"/>
      <c r="MLT96"/>
      <c r="MLU96"/>
      <c r="MLV96"/>
      <c r="MLW96"/>
      <c r="MLX96"/>
      <c r="MLY96"/>
      <c r="MLZ96"/>
      <c r="MMA96"/>
      <c r="MMB96"/>
      <c r="MMC96"/>
      <c r="MMD96"/>
      <c r="MME96"/>
      <c r="MMF96"/>
      <c r="MMG96"/>
      <c r="MMH96"/>
      <c r="MMI96"/>
      <c r="MMJ96"/>
      <c r="MMK96"/>
      <c r="MML96"/>
      <c r="MMM96"/>
      <c r="MMN96"/>
      <c r="MMO96"/>
      <c r="MMP96"/>
      <c r="MMQ96"/>
      <c r="MMR96"/>
      <c r="MMS96"/>
      <c r="MMT96"/>
      <c r="MMU96"/>
      <c r="MMV96"/>
      <c r="MMW96"/>
      <c r="MMX96"/>
      <c r="MMY96"/>
      <c r="MMZ96"/>
      <c r="MNA96"/>
      <c r="MNB96"/>
      <c r="MNC96"/>
      <c r="MND96"/>
      <c r="MNE96"/>
      <c r="MNF96"/>
      <c r="MNG96"/>
      <c r="MNH96"/>
      <c r="MNI96"/>
      <c r="MNJ96"/>
      <c r="MNK96"/>
      <c r="MNL96"/>
      <c r="MNM96"/>
      <c r="MNN96"/>
      <c r="MNO96"/>
      <c r="MNP96"/>
      <c r="MNQ96"/>
      <c r="MNR96"/>
      <c r="MNS96"/>
      <c r="MNT96"/>
      <c r="MNU96"/>
      <c r="MNV96"/>
      <c r="MNW96"/>
      <c r="MNX96"/>
      <c r="MNY96"/>
      <c r="MNZ96"/>
      <c r="MOA96"/>
      <c r="MOB96"/>
      <c r="MOC96"/>
      <c r="MOD96"/>
      <c r="MOE96"/>
      <c r="MOF96"/>
      <c r="MOG96"/>
      <c r="MOH96"/>
      <c r="MOI96"/>
      <c r="MOJ96"/>
      <c r="MOK96"/>
      <c r="MOL96"/>
      <c r="MOM96"/>
      <c r="MON96"/>
      <c r="MOO96"/>
      <c r="MOP96"/>
      <c r="MOQ96"/>
      <c r="MOR96"/>
      <c r="MOS96"/>
      <c r="MOT96"/>
      <c r="MOU96"/>
      <c r="MOV96"/>
      <c r="MOW96"/>
      <c r="MOX96"/>
      <c r="MOY96"/>
      <c r="MOZ96"/>
      <c r="MPA96"/>
      <c r="MPB96"/>
      <c r="MPC96"/>
      <c r="MPD96"/>
      <c r="MPE96"/>
      <c r="MPF96"/>
      <c r="MPG96"/>
      <c r="MPH96"/>
      <c r="MPI96"/>
      <c r="MPJ96"/>
      <c r="MPK96"/>
      <c r="MPL96"/>
      <c r="MPM96"/>
      <c r="MPN96"/>
      <c r="MPO96"/>
      <c r="MPP96"/>
      <c r="MPQ96"/>
      <c r="MPR96"/>
      <c r="MPS96"/>
      <c r="MPT96"/>
      <c r="MPU96"/>
      <c r="MPV96"/>
      <c r="MPW96"/>
      <c r="MPX96"/>
      <c r="MPY96"/>
      <c r="MPZ96"/>
      <c r="MQA96"/>
      <c r="MQB96"/>
      <c r="MQC96"/>
      <c r="MQD96"/>
      <c r="MQE96"/>
      <c r="MQF96"/>
      <c r="MQG96"/>
      <c r="MQH96"/>
      <c r="MQI96"/>
      <c r="MQJ96"/>
      <c r="MQK96"/>
      <c r="MQL96"/>
      <c r="MQM96"/>
      <c r="MQN96"/>
      <c r="MQO96"/>
      <c r="MQP96"/>
      <c r="MQQ96"/>
      <c r="MQR96"/>
      <c r="MQS96"/>
      <c r="MQT96"/>
      <c r="MQU96"/>
      <c r="MQV96"/>
      <c r="MQW96"/>
      <c r="MQX96"/>
      <c r="MQY96"/>
      <c r="MQZ96"/>
      <c r="MRA96"/>
      <c r="MRB96"/>
      <c r="MRC96"/>
      <c r="MRD96"/>
      <c r="MRE96"/>
      <c r="MRF96"/>
      <c r="MRG96"/>
      <c r="MRH96"/>
      <c r="MRI96"/>
      <c r="MRJ96"/>
      <c r="MRK96"/>
      <c r="MRL96"/>
      <c r="MRM96"/>
      <c r="MRN96"/>
      <c r="MRO96"/>
      <c r="MRP96"/>
      <c r="MRQ96"/>
      <c r="MRR96"/>
      <c r="MRS96"/>
      <c r="MRT96"/>
      <c r="MRU96"/>
      <c r="MRV96"/>
      <c r="MRW96"/>
      <c r="MRX96"/>
      <c r="MRY96"/>
      <c r="MRZ96"/>
      <c r="MSA96"/>
      <c r="MSB96"/>
      <c r="MSC96"/>
      <c r="MSD96"/>
      <c r="MSE96"/>
      <c r="MSF96"/>
      <c r="MSG96"/>
      <c r="MSH96"/>
      <c r="MSI96"/>
      <c r="MSJ96"/>
      <c r="MSK96"/>
      <c r="MSL96"/>
      <c r="MSM96"/>
      <c r="MSN96"/>
      <c r="MSO96"/>
      <c r="MSP96"/>
      <c r="MSQ96"/>
      <c r="MSR96"/>
      <c r="MSS96"/>
      <c r="MST96"/>
      <c r="MSU96"/>
      <c r="MSV96"/>
      <c r="MSW96"/>
      <c r="MSX96"/>
      <c r="MSY96"/>
      <c r="MSZ96"/>
      <c r="MTA96"/>
      <c r="MTB96"/>
      <c r="MTC96"/>
      <c r="MTD96"/>
      <c r="MTE96"/>
      <c r="MTF96"/>
      <c r="MTG96"/>
      <c r="MTH96"/>
      <c r="MTI96"/>
      <c r="MTJ96"/>
      <c r="MTK96"/>
      <c r="MTL96"/>
      <c r="MTM96"/>
      <c r="MTN96"/>
      <c r="MTO96"/>
      <c r="MTP96"/>
      <c r="MTQ96"/>
      <c r="MTR96"/>
      <c r="MTS96"/>
      <c r="MTT96"/>
      <c r="MTU96"/>
      <c r="MTV96"/>
      <c r="MTW96"/>
      <c r="MTX96"/>
      <c r="MTY96"/>
      <c r="MTZ96"/>
      <c r="MUA96"/>
      <c r="MUB96"/>
      <c r="MUC96"/>
      <c r="MUD96"/>
      <c r="MUE96"/>
      <c r="MUF96"/>
      <c r="MUG96"/>
      <c r="MUH96"/>
      <c r="MUI96"/>
      <c r="MUJ96"/>
      <c r="MUK96"/>
      <c r="MUL96"/>
      <c r="MUM96"/>
      <c r="MUN96"/>
      <c r="MUO96"/>
      <c r="MUP96"/>
      <c r="MUQ96"/>
      <c r="MUR96"/>
      <c r="MUS96"/>
      <c r="MUT96"/>
      <c r="MUU96"/>
      <c r="MUV96"/>
      <c r="MUW96"/>
      <c r="MUX96"/>
      <c r="MUY96"/>
      <c r="MUZ96"/>
      <c r="MVA96"/>
      <c r="MVB96"/>
      <c r="MVC96"/>
      <c r="MVD96"/>
      <c r="MVE96"/>
      <c r="MVF96"/>
      <c r="MVG96"/>
      <c r="MVH96"/>
      <c r="MVI96"/>
      <c r="MVJ96"/>
      <c r="MVK96"/>
      <c r="MVL96"/>
      <c r="MVM96"/>
      <c r="MVN96"/>
      <c r="MVO96"/>
      <c r="MVP96"/>
      <c r="MVQ96"/>
      <c r="MVR96"/>
      <c r="MVS96"/>
      <c r="MVT96"/>
      <c r="MVU96"/>
      <c r="MVV96"/>
      <c r="MVW96"/>
      <c r="MVX96"/>
      <c r="MVY96"/>
      <c r="MVZ96"/>
      <c r="MWA96"/>
      <c r="MWB96"/>
      <c r="MWC96"/>
      <c r="MWD96"/>
      <c r="MWE96"/>
      <c r="MWF96"/>
      <c r="MWG96"/>
      <c r="MWH96"/>
      <c r="MWI96"/>
      <c r="MWJ96"/>
      <c r="MWK96"/>
      <c r="MWL96"/>
      <c r="MWM96"/>
      <c r="MWN96"/>
      <c r="MWO96"/>
      <c r="MWP96"/>
      <c r="MWQ96"/>
      <c r="MWR96"/>
      <c r="MWS96"/>
      <c r="MWT96"/>
      <c r="MWU96"/>
      <c r="MWV96"/>
      <c r="MWW96"/>
      <c r="MWX96"/>
      <c r="MWY96"/>
      <c r="MWZ96"/>
      <c r="MXA96"/>
      <c r="MXB96"/>
      <c r="MXC96"/>
      <c r="MXD96"/>
      <c r="MXE96"/>
      <c r="MXF96"/>
      <c r="MXG96"/>
      <c r="MXH96"/>
      <c r="MXI96"/>
      <c r="MXJ96"/>
      <c r="MXK96"/>
      <c r="MXL96"/>
      <c r="MXM96"/>
      <c r="MXN96"/>
      <c r="MXO96"/>
      <c r="MXP96"/>
      <c r="MXQ96"/>
      <c r="MXR96"/>
      <c r="MXS96"/>
      <c r="MXT96"/>
      <c r="MXU96"/>
      <c r="MXV96"/>
      <c r="MXW96"/>
      <c r="MXX96"/>
      <c r="MXY96"/>
      <c r="MXZ96"/>
      <c r="MYA96"/>
      <c r="MYB96"/>
      <c r="MYC96"/>
      <c r="MYD96"/>
      <c r="MYE96"/>
      <c r="MYF96"/>
      <c r="MYG96"/>
      <c r="MYH96"/>
      <c r="MYI96"/>
      <c r="MYJ96"/>
      <c r="MYK96"/>
      <c r="MYL96"/>
      <c r="MYM96"/>
      <c r="MYN96"/>
      <c r="MYO96"/>
      <c r="MYP96"/>
      <c r="MYQ96"/>
      <c r="MYR96"/>
      <c r="MYS96"/>
      <c r="MYT96"/>
      <c r="MYU96"/>
      <c r="MYV96"/>
      <c r="MYW96"/>
      <c r="MYX96"/>
      <c r="MYY96"/>
      <c r="MYZ96"/>
      <c r="MZA96"/>
      <c r="MZB96"/>
      <c r="MZC96"/>
      <c r="MZD96"/>
      <c r="MZE96"/>
      <c r="MZF96"/>
      <c r="MZG96"/>
      <c r="MZH96"/>
      <c r="MZI96"/>
      <c r="MZJ96"/>
      <c r="MZK96"/>
      <c r="MZL96"/>
      <c r="MZM96"/>
      <c r="MZN96"/>
      <c r="MZO96"/>
      <c r="MZP96"/>
      <c r="MZQ96"/>
      <c r="MZR96"/>
      <c r="MZS96"/>
      <c r="MZT96"/>
      <c r="MZU96"/>
      <c r="MZV96"/>
      <c r="MZW96"/>
      <c r="MZX96"/>
      <c r="MZY96"/>
      <c r="MZZ96"/>
      <c r="NAA96"/>
      <c r="NAB96"/>
      <c r="NAC96"/>
      <c r="NAD96"/>
      <c r="NAE96"/>
      <c r="NAF96"/>
      <c r="NAG96"/>
      <c r="NAH96"/>
      <c r="NAI96"/>
      <c r="NAJ96"/>
      <c r="NAK96"/>
      <c r="NAL96"/>
      <c r="NAM96"/>
      <c r="NAN96"/>
      <c r="NAO96"/>
      <c r="NAP96"/>
      <c r="NAQ96"/>
      <c r="NAR96"/>
      <c r="NAS96"/>
      <c r="NAT96"/>
      <c r="NAU96"/>
      <c r="NAV96"/>
      <c r="NAW96"/>
      <c r="NAX96"/>
      <c r="NAY96"/>
      <c r="NAZ96"/>
      <c r="NBA96"/>
      <c r="NBB96"/>
      <c r="NBC96"/>
      <c r="NBD96"/>
      <c r="NBE96"/>
      <c r="NBF96"/>
      <c r="NBG96"/>
      <c r="NBH96"/>
      <c r="NBI96"/>
      <c r="NBJ96"/>
      <c r="NBK96"/>
      <c r="NBL96"/>
      <c r="NBM96"/>
      <c r="NBN96"/>
      <c r="NBO96"/>
      <c r="NBP96"/>
      <c r="NBQ96"/>
      <c r="NBR96"/>
      <c r="NBS96"/>
      <c r="NBT96"/>
      <c r="NBU96"/>
      <c r="NBV96"/>
      <c r="NBW96"/>
      <c r="NBX96"/>
      <c r="NBY96"/>
      <c r="NBZ96"/>
      <c r="NCA96"/>
      <c r="NCB96"/>
      <c r="NCC96"/>
      <c r="NCD96"/>
      <c r="NCE96"/>
      <c r="NCF96"/>
      <c r="NCG96"/>
      <c r="NCH96"/>
      <c r="NCI96"/>
      <c r="NCJ96"/>
      <c r="NCK96"/>
      <c r="NCL96"/>
      <c r="NCM96"/>
      <c r="NCN96"/>
      <c r="NCO96"/>
      <c r="NCP96"/>
      <c r="NCQ96"/>
      <c r="NCR96"/>
      <c r="NCS96"/>
      <c r="NCT96"/>
      <c r="NCU96"/>
      <c r="NCV96"/>
      <c r="NCW96"/>
      <c r="NCX96"/>
      <c r="NCY96"/>
      <c r="NCZ96"/>
      <c r="NDA96"/>
      <c r="NDB96"/>
      <c r="NDC96"/>
      <c r="NDD96"/>
      <c r="NDE96"/>
      <c r="NDF96"/>
      <c r="NDG96"/>
      <c r="NDH96"/>
      <c r="NDI96"/>
      <c r="NDJ96"/>
      <c r="NDK96"/>
      <c r="NDL96"/>
      <c r="NDM96"/>
      <c r="NDN96"/>
      <c r="NDO96"/>
      <c r="NDP96"/>
      <c r="NDQ96"/>
      <c r="NDR96"/>
      <c r="NDS96"/>
      <c r="NDT96"/>
      <c r="NDU96"/>
      <c r="NDV96"/>
      <c r="NDW96"/>
      <c r="NDX96"/>
      <c r="NDY96"/>
      <c r="NDZ96"/>
      <c r="NEA96"/>
      <c r="NEB96"/>
      <c r="NEC96"/>
      <c r="NED96"/>
      <c r="NEE96"/>
      <c r="NEF96"/>
      <c r="NEG96"/>
      <c r="NEH96"/>
      <c r="NEI96"/>
      <c r="NEJ96"/>
      <c r="NEK96"/>
      <c r="NEL96"/>
      <c r="NEM96"/>
      <c r="NEN96"/>
      <c r="NEO96"/>
      <c r="NEP96"/>
      <c r="NEQ96"/>
      <c r="NER96"/>
      <c r="NES96"/>
      <c r="NET96"/>
      <c r="NEU96"/>
      <c r="NEV96"/>
      <c r="NEW96"/>
      <c r="NEX96"/>
      <c r="NEY96"/>
      <c r="NEZ96"/>
      <c r="NFA96"/>
      <c r="NFB96"/>
      <c r="NFC96"/>
      <c r="NFD96"/>
      <c r="NFE96"/>
      <c r="NFF96"/>
      <c r="NFG96"/>
      <c r="NFH96"/>
      <c r="NFI96"/>
      <c r="NFJ96"/>
      <c r="NFK96"/>
      <c r="NFL96"/>
      <c r="NFM96"/>
      <c r="NFN96"/>
      <c r="NFO96"/>
      <c r="NFP96"/>
      <c r="NFQ96"/>
      <c r="NFR96"/>
      <c r="NFS96"/>
      <c r="NFT96"/>
      <c r="NFU96"/>
      <c r="NFV96"/>
      <c r="NFW96"/>
      <c r="NFX96"/>
      <c r="NFY96"/>
      <c r="NFZ96"/>
      <c r="NGA96"/>
      <c r="NGB96"/>
      <c r="NGC96"/>
      <c r="NGD96"/>
      <c r="NGE96"/>
      <c r="NGF96"/>
      <c r="NGG96"/>
      <c r="NGH96"/>
      <c r="NGI96"/>
      <c r="NGJ96"/>
      <c r="NGK96"/>
      <c r="NGL96"/>
      <c r="NGM96"/>
      <c r="NGN96"/>
      <c r="NGO96"/>
      <c r="NGP96"/>
      <c r="NGQ96"/>
      <c r="NGR96"/>
      <c r="NGS96"/>
      <c r="NGT96"/>
      <c r="NGU96"/>
      <c r="NGV96"/>
      <c r="NGW96"/>
      <c r="NGX96"/>
      <c r="NGY96"/>
      <c r="NGZ96"/>
      <c r="NHA96"/>
      <c r="NHB96"/>
      <c r="NHC96"/>
      <c r="NHD96"/>
      <c r="NHE96"/>
      <c r="NHF96"/>
      <c r="NHG96"/>
      <c r="NHH96"/>
      <c r="NHI96"/>
      <c r="NHJ96"/>
      <c r="NHK96"/>
      <c r="NHL96"/>
      <c r="NHM96"/>
      <c r="NHN96"/>
      <c r="NHO96"/>
      <c r="NHP96"/>
      <c r="NHQ96"/>
      <c r="NHR96"/>
      <c r="NHS96"/>
      <c r="NHT96"/>
      <c r="NHU96"/>
      <c r="NHV96"/>
      <c r="NHW96"/>
      <c r="NHX96"/>
      <c r="NHY96"/>
      <c r="NHZ96"/>
      <c r="NIA96"/>
      <c r="NIB96"/>
      <c r="NIC96"/>
      <c r="NID96"/>
      <c r="NIE96"/>
      <c r="NIF96"/>
      <c r="NIG96"/>
      <c r="NIH96"/>
      <c r="NII96"/>
      <c r="NIJ96"/>
      <c r="NIK96"/>
      <c r="NIL96"/>
      <c r="NIM96"/>
      <c r="NIN96"/>
      <c r="NIO96"/>
      <c r="NIP96"/>
      <c r="NIQ96"/>
      <c r="NIR96"/>
      <c r="NIS96"/>
      <c r="NIT96"/>
      <c r="NIU96"/>
      <c r="NIV96"/>
      <c r="NIW96"/>
      <c r="NIX96"/>
      <c r="NIY96"/>
      <c r="NIZ96"/>
      <c r="NJA96"/>
      <c r="NJB96"/>
      <c r="NJC96"/>
      <c r="NJD96"/>
      <c r="NJE96"/>
      <c r="NJF96"/>
      <c r="NJG96"/>
      <c r="NJH96"/>
      <c r="NJI96"/>
      <c r="NJJ96"/>
      <c r="NJK96"/>
      <c r="NJL96"/>
      <c r="NJM96"/>
      <c r="NJN96"/>
      <c r="NJO96"/>
      <c r="NJP96"/>
      <c r="NJQ96"/>
      <c r="NJR96"/>
      <c r="NJS96"/>
      <c r="NJT96"/>
      <c r="NJU96"/>
      <c r="NJV96"/>
      <c r="NJW96"/>
      <c r="NJX96"/>
      <c r="NJY96"/>
      <c r="NJZ96"/>
      <c r="NKA96"/>
      <c r="NKB96"/>
      <c r="NKC96"/>
      <c r="NKD96"/>
      <c r="NKE96"/>
      <c r="NKF96"/>
      <c r="NKG96"/>
      <c r="NKH96"/>
      <c r="NKI96"/>
      <c r="NKJ96"/>
      <c r="NKK96"/>
      <c r="NKL96"/>
      <c r="NKM96"/>
      <c r="NKN96"/>
      <c r="NKO96"/>
      <c r="NKP96"/>
      <c r="NKQ96"/>
      <c r="NKR96"/>
      <c r="NKS96"/>
      <c r="NKT96"/>
      <c r="NKU96"/>
      <c r="NKV96"/>
      <c r="NKW96"/>
      <c r="NKX96"/>
      <c r="NKY96"/>
      <c r="NKZ96"/>
      <c r="NLA96"/>
      <c r="NLB96"/>
      <c r="NLC96"/>
      <c r="NLD96"/>
      <c r="NLE96"/>
      <c r="NLF96"/>
      <c r="NLG96"/>
      <c r="NLH96"/>
      <c r="NLI96"/>
      <c r="NLJ96"/>
      <c r="NLK96"/>
      <c r="NLL96"/>
      <c r="NLM96"/>
      <c r="NLN96"/>
      <c r="NLO96"/>
      <c r="NLP96"/>
      <c r="NLQ96"/>
      <c r="NLR96"/>
      <c r="NLS96"/>
      <c r="NLT96"/>
      <c r="NLU96"/>
      <c r="NLV96"/>
      <c r="NLW96"/>
      <c r="NLX96"/>
      <c r="NLY96"/>
      <c r="NLZ96"/>
      <c r="NMA96"/>
      <c r="NMB96"/>
      <c r="NMC96"/>
      <c r="NMD96"/>
      <c r="NME96"/>
      <c r="NMF96"/>
      <c r="NMG96"/>
      <c r="NMH96"/>
      <c r="NMI96"/>
      <c r="NMJ96"/>
      <c r="NMK96"/>
      <c r="NML96"/>
      <c r="NMM96"/>
      <c r="NMN96"/>
      <c r="NMO96"/>
      <c r="NMP96"/>
      <c r="NMQ96"/>
      <c r="NMR96"/>
      <c r="NMS96"/>
      <c r="NMT96"/>
      <c r="NMU96"/>
      <c r="NMV96"/>
      <c r="NMW96"/>
      <c r="NMX96"/>
      <c r="NMY96"/>
      <c r="NMZ96"/>
      <c r="NNA96"/>
      <c r="NNB96"/>
      <c r="NNC96"/>
      <c r="NND96"/>
      <c r="NNE96"/>
      <c r="NNF96"/>
      <c r="NNG96"/>
      <c r="NNH96"/>
      <c r="NNI96"/>
      <c r="NNJ96"/>
      <c r="NNK96"/>
      <c r="NNL96"/>
      <c r="NNM96"/>
      <c r="NNN96"/>
      <c r="NNO96"/>
      <c r="NNP96"/>
      <c r="NNQ96"/>
      <c r="NNR96"/>
      <c r="NNS96"/>
      <c r="NNT96"/>
      <c r="NNU96"/>
      <c r="NNV96"/>
      <c r="NNW96"/>
      <c r="NNX96"/>
      <c r="NNY96"/>
      <c r="NNZ96"/>
      <c r="NOA96"/>
      <c r="NOB96"/>
      <c r="NOC96"/>
      <c r="NOD96"/>
      <c r="NOE96"/>
      <c r="NOF96"/>
      <c r="NOG96"/>
      <c r="NOH96"/>
      <c r="NOI96"/>
      <c r="NOJ96"/>
      <c r="NOK96"/>
      <c r="NOL96"/>
      <c r="NOM96"/>
      <c r="NON96"/>
      <c r="NOO96"/>
      <c r="NOP96"/>
      <c r="NOQ96"/>
      <c r="NOR96"/>
      <c r="NOS96"/>
      <c r="NOT96"/>
      <c r="NOU96"/>
      <c r="NOV96"/>
      <c r="NOW96"/>
      <c r="NOX96"/>
      <c r="NOY96"/>
      <c r="NOZ96"/>
      <c r="NPA96"/>
      <c r="NPB96"/>
      <c r="NPC96"/>
      <c r="NPD96"/>
      <c r="NPE96"/>
      <c r="NPF96"/>
      <c r="NPG96"/>
      <c r="NPH96"/>
      <c r="NPI96"/>
      <c r="NPJ96"/>
      <c r="NPK96"/>
      <c r="NPL96"/>
      <c r="NPM96"/>
      <c r="NPN96"/>
      <c r="NPO96"/>
      <c r="NPP96"/>
      <c r="NPQ96"/>
      <c r="NPR96"/>
      <c r="NPS96"/>
      <c r="NPT96"/>
      <c r="NPU96"/>
      <c r="NPV96"/>
      <c r="NPW96"/>
      <c r="NPX96"/>
      <c r="NPY96"/>
      <c r="NPZ96"/>
      <c r="NQA96"/>
      <c r="NQB96"/>
      <c r="NQC96"/>
      <c r="NQD96"/>
      <c r="NQE96"/>
      <c r="NQF96"/>
      <c r="NQG96"/>
      <c r="NQH96"/>
      <c r="NQI96"/>
      <c r="NQJ96"/>
      <c r="NQK96"/>
      <c r="NQL96"/>
      <c r="NQM96"/>
      <c r="NQN96"/>
      <c r="NQO96"/>
      <c r="NQP96"/>
      <c r="NQQ96"/>
      <c r="NQR96"/>
      <c r="NQS96"/>
      <c r="NQT96"/>
      <c r="NQU96"/>
      <c r="NQV96"/>
      <c r="NQW96"/>
      <c r="NQX96"/>
      <c r="NQY96"/>
      <c r="NQZ96"/>
      <c r="NRA96"/>
      <c r="NRB96"/>
      <c r="NRC96"/>
      <c r="NRD96"/>
      <c r="NRE96"/>
      <c r="NRF96"/>
      <c r="NRG96"/>
      <c r="NRH96"/>
      <c r="NRI96"/>
      <c r="NRJ96"/>
      <c r="NRK96"/>
      <c r="NRL96"/>
      <c r="NRM96"/>
      <c r="NRN96"/>
      <c r="NRO96"/>
      <c r="NRP96"/>
      <c r="NRQ96"/>
      <c r="NRR96"/>
      <c r="NRS96"/>
      <c r="NRT96"/>
      <c r="NRU96"/>
      <c r="NRV96"/>
      <c r="NRW96"/>
      <c r="NRX96"/>
      <c r="NRY96"/>
      <c r="NRZ96"/>
      <c r="NSA96"/>
      <c r="NSB96"/>
      <c r="NSC96"/>
      <c r="NSD96"/>
      <c r="NSE96"/>
      <c r="NSF96"/>
      <c r="NSG96"/>
      <c r="NSH96"/>
      <c r="NSI96"/>
      <c r="NSJ96"/>
      <c r="NSK96"/>
      <c r="NSL96"/>
      <c r="NSM96"/>
      <c r="NSN96"/>
      <c r="NSO96"/>
      <c r="NSP96"/>
      <c r="NSQ96"/>
      <c r="NSR96"/>
      <c r="NSS96"/>
      <c r="NST96"/>
      <c r="NSU96"/>
      <c r="NSV96"/>
      <c r="NSW96"/>
      <c r="NSX96"/>
      <c r="NSY96"/>
      <c r="NSZ96"/>
      <c r="NTA96"/>
      <c r="NTB96"/>
      <c r="NTC96"/>
      <c r="NTD96"/>
      <c r="NTE96"/>
      <c r="NTF96"/>
      <c r="NTG96"/>
      <c r="NTH96"/>
      <c r="NTI96"/>
      <c r="NTJ96"/>
      <c r="NTK96"/>
      <c r="NTL96"/>
      <c r="NTM96"/>
      <c r="NTN96"/>
      <c r="NTO96"/>
      <c r="NTP96"/>
      <c r="NTQ96"/>
      <c r="NTR96"/>
      <c r="NTS96"/>
      <c r="NTT96"/>
      <c r="NTU96"/>
      <c r="NTV96"/>
      <c r="NTW96"/>
      <c r="NTX96"/>
      <c r="NTY96"/>
      <c r="NTZ96"/>
      <c r="NUA96"/>
      <c r="NUB96"/>
      <c r="NUC96"/>
      <c r="NUD96"/>
      <c r="NUE96"/>
      <c r="NUF96"/>
      <c r="NUG96"/>
      <c r="NUH96"/>
      <c r="NUI96"/>
      <c r="NUJ96"/>
      <c r="NUK96"/>
      <c r="NUL96"/>
      <c r="NUM96"/>
      <c r="NUN96"/>
      <c r="NUO96"/>
      <c r="NUP96"/>
      <c r="NUQ96"/>
      <c r="NUR96"/>
      <c r="NUS96"/>
      <c r="NUT96"/>
      <c r="NUU96"/>
      <c r="NUV96"/>
      <c r="NUW96"/>
      <c r="NUX96"/>
      <c r="NUY96"/>
      <c r="NUZ96"/>
      <c r="NVA96"/>
      <c r="NVB96"/>
      <c r="NVC96"/>
      <c r="NVD96"/>
      <c r="NVE96"/>
      <c r="NVF96"/>
      <c r="NVG96"/>
      <c r="NVH96"/>
      <c r="NVI96"/>
      <c r="NVJ96"/>
      <c r="NVK96"/>
      <c r="NVL96"/>
      <c r="NVM96"/>
      <c r="NVN96"/>
      <c r="NVO96"/>
      <c r="NVP96"/>
      <c r="NVQ96"/>
      <c r="NVR96"/>
      <c r="NVS96"/>
      <c r="NVT96"/>
      <c r="NVU96"/>
      <c r="NVV96"/>
      <c r="NVW96"/>
      <c r="NVX96"/>
      <c r="NVY96"/>
      <c r="NVZ96"/>
      <c r="NWA96"/>
      <c r="NWB96"/>
      <c r="NWC96"/>
      <c r="NWD96"/>
      <c r="NWE96"/>
      <c r="NWF96"/>
      <c r="NWG96"/>
      <c r="NWH96"/>
      <c r="NWI96"/>
      <c r="NWJ96"/>
      <c r="NWK96"/>
      <c r="NWL96"/>
      <c r="NWM96"/>
      <c r="NWN96"/>
      <c r="NWO96"/>
      <c r="NWP96"/>
      <c r="NWQ96"/>
      <c r="NWR96"/>
      <c r="NWS96"/>
      <c r="NWT96"/>
      <c r="NWU96"/>
      <c r="NWV96"/>
      <c r="NWW96"/>
      <c r="NWX96"/>
      <c r="NWY96"/>
      <c r="NWZ96"/>
      <c r="NXA96"/>
      <c r="NXB96"/>
      <c r="NXC96"/>
      <c r="NXD96"/>
      <c r="NXE96"/>
      <c r="NXF96"/>
      <c r="NXG96"/>
      <c r="NXH96"/>
      <c r="NXI96"/>
      <c r="NXJ96"/>
      <c r="NXK96"/>
      <c r="NXL96"/>
      <c r="NXM96"/>
      <c r="NXN96"/>
      <c r="NXO96"/>
      <c r="NXP96"/>
      <c r="NXQ96"/>
      <c r="NXR96"/>
      <c r="NXS96"/>
      <c r="NXT96"/>
      <c r="NXU96"/>
      <c r="NXV96"/>
      <c r="NXW96"/>
      <c r="NXX96"/>
      <c r="NXY96"/>
      <c r="NXZ96"/>
      <c r="NYA96"/>
      <c r="NYB96"/>
      <c r="NYC96"/>
      <c r="NYD96"/>
      <c r="NYE96"/>
      <c r="NYF96"/>
      <c r="NYG96"/>
      <c r="NYH96"/>
      <c r="NYI96"/>
      <c r="NYJ96"/>
      <c r="NYK96"/>
      <c r="NYL96"/>
      <c r="NYM96"/>
      <c r="NYN96"/>
      <c r="NYO96"/>
      <c r="NYP96"/>
      <c r="NYQ96"/>
      <c r="NYR96"/>
      <c r="NYS96"/>
      <c r="NYT96"/>
      <c r="NYU96"/>
      <c r="NYV96"/>
      <c r="NYW96"/>
      <c r="NYX96"/>
      <c r="NYY96"/>
      <c r="NYZ96"/>
      <c r="NZA96"/>
      <c r="NZB96"/>
      <c r="NZC96"/>
      <c r="NZD96"/>
      <c r="NZE96"/>
      <c r="NZF96"/>
      <c r="NZG96"/>
      <c r="NZH96"/>
      <c r="NZI96"/>
      <c r="NZJ96"/>
      <c r="NZK96"/>
      <c r="NZL96"/>
      <c r="NZM96"/>
      <c r="NZN96"/>
      <c r="NZO96"/>
      <c r="NZP96"/>
      <c r="NZQ96"/>
      <c r="NZR96"/>
      <c r="NZS96"/>
      <c r="NZT96"/>
      <c r="NZU96"/>
      <c r="NZV96"/>
      <c r="NZW96"/>
      <c r="NZX96"/>
      <c r="NZY96"/>
      <c r="NZZ96"/>
      <c r="OAA96"/>
      <c r="OAB96"/>
      <c r="OAC96"/>
      <c r="OAD96"/>
      <c r="OAE96"/>
      <c r="OAF96"/>
      <c r="OAG96"/>
      <c r="OAH96"/>
      <c r="OAI96"/>
      <c r="OAJ96"/>
      <c r="OAK96"/>
      <c r="OAL96"/>
      <c r="OAM96"/>
      <c r="OAN96"/>
      <c r="OAO96"/>
      <c r="OAP96"/>
      <c r="OAQ96"/>
      <c r="OAR96"/>
      <c r="OAS96"/>
      <c r="OAT96"/>
      <c r="OAU96"/>
      <c r="OAV96"/>
      <c r="OAW96"/>
      <c r="OAX96"/>
      <c r="OAY96"/>
      <c r="OAZ96"/>
      <c r="OBA96"/>
      <c r="OBB96"/>
      <c r="OBC96"/>
      <c r="OBD96"/>
      <c r="OBE96"/>
      <c r="OBF96"/>
      <c r="OBG96"/>
      <c r="OBH96"/>
      <c r="OBI96"/>
      <c r="OBJ96"/>
      <c r="OBK96"/>
      <c r="OBL96"/>
      <c r="OBM96"/>
      <c r="OBN96"/>
      <c r="OBO96"/>
      <c r="OBP96"/>
      <c r="OBQ96"/>
      <c r="OBR96"/>
      <c r="OBS96"/>
      <c r="OBT96"/>
      <c r="OBU96"/>
      <c r="OBV96"/>
      <c r="OBW96"/>
      <c r="OBX96"/>
      <c r="OBY96"/>
      <c r="OBZ96"/>
      <c r="OCA96"/>
      <c r="OCB96"/>
      <c r="OCC96"/>
      <c r="OCD96"/>
      <c r="OCE96"/>
      <c r="OCF96"/>
      <c r="OCG96"/>
      <c r="OCH96"/>
      <c r="OCI96"/>
      <c r="OCJ96"/>
      <c r="OCK96"/>
      <c r="OCL96"/>
      <c r="OCM96"/>
      <c r="OCN96"/>
      <c r="OCO96"/>
      <c r="OCP96"/>
      <c r="OCQ96"/>
      <c r="OCR96"/>
      <c r="OCS96"/>
      <c r="OCT96"/>
      <c r="OCU96"/>
      <c r="OCV96"/>
      <c r="OCW96"/>
      <c r="OCX96"/>
      <c r="OCY96"/>
      <c r="OCZ96"/>
      <c r="ODA96"/>
      <c r="ODB96"/>
      <c r="ODC96"/>
      <c r="ODD96"/>
      <c r="ODE96"/>
      <c r="ODF96"/>
      <c r="ODG96"/>
      <c r="ODH96"/>
      <c r="ODI96"/>
      <c r="ODJ96"/>
      <c r="ODK96"/>
      <c r="ODL96"/>
      <c r="ODM96"/>
      <c r="ODN96"/>
      <c r="ODO96"/>
      <c r="ODP96"/>
      <c r="ODQ96"/>
      <c r="ODR96"/>
      <c r="ODS96"/>
      <c r="ODT96"/>
      <c r="ODU96"/>
      <c r="ODV96"/>
      <c r="ODW96"/>
      <c r="ODX96"/>
      <c r="ODY96"/>
      <c r="ODZ96"/>
      <c r="OEA96"/>
      <c r="OEB96"/>
      <c r="OEC96"/>
      <c r="OED96"/>
      <c r="OEE96"/>
      <c r="OEF96"/>
      <c r="OEG96"/>
      <c r="OEH96"/>
      <c r="OEI96"/>
      <c r="OEJ96"/>
      <c r="OEK96"/>
      <c r="OEL96"/>
      <c r="OEM96"/>
      <c r="OEN96"/>
      <c r="OEO96"/>
      <c r="OEP96"/>
      <c r="OEQ96"/>
      <c r="OER96"/>
      <c r="OES96"/>
      <c r="OET96"/>
      <c r="OEU96"/>
      <c r="OEV96"/>
      <c r="OEW96"/>
      <c r="OEX96"/>
      <c r="OEY96"/>
      <c r="OEZ96"/>
      <c r="OFA96"/>
      <c r="OFB96"/>
      <c r="OFC96"/>
      <c r="OFD96"/>
      <c r="OFE96"/>
      <c r="OFF96"/>
      <c r="OFG96"/>
      <c r="OFH96"/>
      <c r="OFI96"/>
      <c r="OFJ96"/>
      <c r="OFK96"/>
      <c r="OFL96"/>
      <c r="OFM96"/>
      <c r="OFN96"/>
      <c r="OFO96"/>
      <c r="OFP96"/>
      <c r="OFQ96"/>
      <c r="OFR96"/>
      <c r="OFS96"/>
      <c r="OFT96"/>
      <c r="OFU96"/>
      <c r="OFV96"/>
      <c r="OFW96"/>
      <c r="OFX96"/>
      <c r="OFY96"/>
      <c r="OFZ96"/>
      <c r="OGA96"/>
      <c r="OGB96"/>
      <c r="OGC96"/>
      <c r="OGD96"/>
      <c r="OGE96"/>
      <c r="OGF96"/>
      <c r="OGG96"/>
      <c r="OGH96"/>
      <c r="OGI96"/>
      <c r="OGJ96"/>
      <c r="OGK96"/>
      <c r="OGL96"/>
      <c r="OGM96"/>
      <c r="OGN96"/>
      <c r="OGO96"/>
      <c r="OGP96"/>
      <c r="OGQ96"/>
      <c r="OGR96"/>
      <c r="OGS96"/>
      <c r="OGT96"/>
      <c r="OGU96"/>
      <c r="OGV96"/>
      <c r="OGW96"/>
      <c r="OGX96"/>
      <c r="OGY96"/>
      <c r="OGZ96"/>
      <c r="OHA96"/>
      <c r="OHB96"/>
      <c r="OHC96"/>
      <c r="OHD96"/>
      <c r="OHE96"/>
      <c r="OHF96"/>
      <c r="OHG96"/>
      <c r="OHH96"/>
      <c r="OHI96"/>
      <c r="OHJ96"/>
      <c r="OHK96"/>
      <c r="OHL96"/>
      <c r="OHM96"/>
      <c r="OHN96"/>
      <c r="OHO96"/>
      <c r="OHP96"/>
      <c r="OHQ96"/>
      <c r="OHR96"/>
      <c r="OHS96"/>
      <c r="OHT96"/>
      <c r="OHU96"/>
      <c r="OHV96"/>
      <c r="OHW96"/>
      <c r="OHX96"/>
      <c r="OHY96"/>
      <c r="OHZ96"/>
      <c r="OIA96"/>
      <c r="OIB96"/>
      <c r="OIC96"/>
      <c r="OID96"/>
      <c r="OIE96"/>
      <c r="OIF96"/>
      <c r="OIG96"/>
      <c r="OIH96"/>
      <c r="OII96"/>
      <c r="OIJ96"/>
      <c r="OIK96"/>
      <c r="OIL96"/>
      <c r="OIM96"/>
      <c r="OIN96"/>
      <c r="OIO96"/>
      <c r="OIP96"/>
      <c r="OIQ96"/>
      <c r="OIR96"/>
      <c r="OIS96"/>
      <c r="OIT96"/>
      <c r="OIU96"/>
      <c r="OIV96"/>
      <c r="OIW96"/>
      <c r="OIX96"/>
      <c r="OIY96"/>
      <c r="OIZ96"/>
      <c r="OJA96"/>
      <c r="OJB96"/>
      <c r="OJC96"/>
      <c r="OJD96"/>
      <c r="OJE96"/>
      <c r="OJF96"/>
      <c r="OJG96"/>
      <c r="OJH96"/>
      <c r="OJI96"/>
      <c r="OJJ96"/>
      <c r="OJK96"/>
      <c r="OJL96"/>
      <c r="OJM96"/>
      <c r="OJN96"/>
      <c r="OJO96"/>
      <c r="OJP96"/>
      <c r="OJQ96"/>
      <c r="OJR96"/>
      <c r="OJS96"/>
      <c r="OJT96"/>
      <c r="OJU96"/>
      <c r="OJV96"/>
      <c r="OJW96"/>
      <c r="OJX96"/>
      <c r="OJY96"/>
      <c r="OJZ96"/>
      <c r="OKA96"/>
      <c r="OKB96"/>
      <c r="OKC96"/>
      <c r="OKD96"/>
      <c r="OKE96"/>
      <c r="OKF96"/>
      <c r="OKG96"/>
      <c r="OKH96"/>
      <c r="OKI96"/>
      <c r="OKJ96"/>
      <c r="OKK96"/>
      <c r="OKL96"/>
      <c r="OKM96"/>
      <c r="OKN96"/>
      <c r="OKO96"/>
      <c r="OKP96"/>
      <c r="OKQ96"/>
      <c r="OKR96"/>
      <c r="OKS96"/>
      <c r="OKT96"/>
      <c r="OKU96"/>
      <c r="OKV96"/>
      <c r="OKW96"/>
      <c r="OKX96"/>
      <c r="OKY96"/>
      <c r="OKZ96"/>
      <c r="OLA96"/>
      <c r="OLB96"/>
      <c r="OLC96"/>
      <c r="OLD96"/>
      <c r="OLE96"/>
      <c r="OLF96"/>
      <c r="OLG96"/>
      <c r="OLH96"/>
      <c r="OLI96"/>
      <c r="OLJ96"/>
      <c r="OLK96"/>
      <c r="OLL96"/>
      <c r="OLM96"/>
      <c r="OLN96"/>
      <c r="OLO96"/>
      <c r="OLP96"/>
      <c r="OLQ96"/>
      <c r="OLR96"/>
      <c r="OLS96"/>
      <c r="OLT96"/>
      <c r="OLU96"/>
      <c r="OLV96"/>
      <c r="OLW96"/>
      <c r="OLX96"/>
      <c r="OLY96"/>
      <c r="OLZ96"/>
      <c r="OMA96"/>
      <c r="OMB96"/>
      <c r="OMC96"/>
      <c r="OMD96"/>
      <c r="OME96"/>
      <c r="OMF96"/>
      <c r="OMG96"/>
      <c r="OMH96"/>
      <c r="OMI96"/>
      <c r="OMJ96"/>
      <c r="OMK96"/>
      <c r="OML96"/>
      <c r="OMM96"/>
      <c r="OMN96"/>
      <c r="OMO96"/>
      <c r="OMP96"/>
      <c r="OMQ96"/>
      <c r="OMR96"/>
      <c r="OMS96"/>
      <c r="OMT96"/>
      <c r="OMU96"/>
      <c r="OMV96"/>
      <c r="OMW96"/>
      <c r="OMX96"/>
      <c r="OMY96"/>
      <c r="OMZ96"/>
      <c r="ONA96"/>
      <c r="ONB96"/>
      <c r="ONC96"/>
      <c r="OND96"/>
      <c r="ONE96"/>
      <c r="ONF96"/>
      <c r="ONG96"/>
      <c r="ONH96"/>
      <c r="ONI96"/>
      <c r="ONJ96"/>
      <c r="ONK96"/>
      <c r="ONL96"/>
      <c r="ONM96"/>
      <c r="ONN96"/>
      <c r="ONO96"/>
      <c r="ONP96"/>
      <c r="ONQ96"/>
      <c r="ONR96"/>
      <c r="ONS96"/>
      <c r="ONT96"/>
      <c r="ONU96"/>
      <c r="ONV96"/>
      <c r="ONW96"/>
      <c r="ONX96"/>
      <c r="ONY96"/>
      <c r="ONZ96"/>
      <c r="OOA96"/>
      <c r="OOB96"/>
      <c r="OOC96"/>
      <c r="OOD96"/>
      <c r="OOE96"/>
      <c r="OOF96"/>
      <c r="OOG96"/>
      <c r="OOH96"/>
      <c r="OOI96"/>
      <c r="OOJ96"/>
      <c r="OOK96"/>
      <c r="OOL96"/>
      <c r="OOM96"/>
      <c r="OON96"/>
      <c r="OOO96"/>
      <c r="OOP96"/>
      <c r="OOQ96"/>
      <c r="OOR96"/>
      <c r="OOS96"/>
      <c r="OOT96"/>
      <c r="OOU96"/>
      <c r="OOV96"/>
      <c r="OOW96"/>
      <c r="OOX96"/>
      <c r="OOY96"/>
      <c r="OOZ96"/>
      <c r="OPA96"/>
      <c r="OPB96"/>
      <c r="OPC96"/>
      <c r="OPD96"/>
      <c r="OPE96"/>
      <c r="OPF96"/>
      <c r="OPG96"/>
      <c r="OPH96"/>
      <c r="OPI96"/>
      <c r="OPJ96"/>
      <c r="OPK96"/>
      <c r="OPL96"/>
      <c r="OPM96"/>
      <c r="OPN96"/>
      <c r="OPO96"/>
      <c r="OPP96"/>
      <c r="OPQ96"/>
      <c r="OPR96"/>
      <c r="OPS96"/>
      <c r="OPT96"/>
      <c r="OPU96"/>
      <c r="OPV96"/>
      <c r="OPW96"/>
      <c r="OPX96"/>
      <c r="OPY96"/>
      <c r="OPZ96"/>
      <c r="OQA96"/>
      <c r="OQB96"/>
      <c r="OQC96"/>
      <c r="OQD96"/>
      <c r="OQE96"/>
      <c r="OQF96"/>
      <c r="OQG96"/>
      <c r="OQH96"/>
      <c r="OQI96"/>
      <c r="OQJ96"/>
      <c r="OQK96"/>
      <c r="OQL96"/>
      <c r="OQM96"/>
      <c r="OQN96"/>
      <c r="OQO96"/>
      <c r="OQP96"/>
      <c r="OQQ96"/>
      <c r="OQR96"/>
      <c r="OQS96"/>
      <c r="OQT96"/>
      <c r="OQU96"/>
      <c r="OQV96"/>
      <c r="OQW96"/>
      <c r="OQX96"/>
      <c r="OQY96"/>
      <c r="OQZ96"/>
      <c r="ORA96"/>
      <c r="ORB96"/>
      <c r="ORC96"/>
      <c r="ORD96"/>
      <c r="ORE96"/>
      <c r="ORF96"/>
      <c r="ORG96"/>
      <c r="ORH96"/>
      <c r="ORI96"/>
      <c r="ORJ96"/>
      <c r="ORK96"/>
      <c r="ORL96"/>
      <c r="ORM96"/>
      <c r="ORN96"/>
      <c r="ORO96"/>
      <c r="ORP96"/>
      <c r="ORQ96"/>
      <c r="ORR96"/>
      <c r="ORS96"/>
      <c r="ORT96"/>
      <c r="ORU96"/>
      <c r="ORV96"/>
      <c r="ORW96"/>
      <c r="ORX96"/>
      <c r="ORY96"/>
      <c r="ORZ96"/>
      <c r="OSA96"/>
      <c r="OSB96"/>
      <c r="OSC96"/>
      <c r="OSD96"/>
      <c r="OSE96"/>
      <c r="OSF96"/>
      <c r="OSG96"/>
      <c r="OSH96"/>
      <c r="OSI96"/>
      <c r="OSJ96"/>
      <c r="OSK96"/>
      <c r="OSL96"/>
      <c r="OSM96"/>
      <c r="OSN96"/>
      <c r="OSO96"/>
      <c r="OSP96"/>
      <c r="OSQ96"/>
      <c r="OSR96"/>
      <c r="OSS96"/>
      <c r="OST96"/>
      <c r="OSU96"/>
      <c r="OSV96"/>
      <c r="OSW96"/>
      <c r="OSX96"/>
      <c r="OSY96"/>
      <c r="OSZ96"/>
      <c r="OTA96"/>
      <c r="OTB96"/>
      <c r="OTC96"/>
      <c r="OTD96"/>
      <c r="OTE96"/>
      <c r="OTF96"/>
      <c r="OTG96"/>
      <c r="OTH96"/>
      <c r="OTI96"/>
      <c r="OTJ96"/>
      <c r="OTK96"/>
      <c r="OTL96"/>
      <c r="OTM96"/>
      <c r="OTN96"/>
      <c r="OTO96"/>
      <c r="OTP96"/>
      <c r="OTQ96"/>
      <c r="OTR96"/>
      <c r="OTS96"/>
      <c r="OTT96"/>
      <c r="OTU96"/>
      <c r="OTV96"/>
      <c r="OTW96"/>
      <c r="OTX96"/>
      <c r="OTY96"/>
      <c r="OTZ96"/>
      <c r="OUA96"/>
      <c r="OUB96"/>
      <c r="OUC96"/>
      <c r="OUD96"/>
      <c r="OUE96"/>
      <c r="OUF96"/>
      <c r="OUG96"/>
      <c r="OUH96"/>
      <c r="OUI96"/>
      <c r="OUJ96"/>
      <c r="OUK96"/>
      <c r="OUL96"/>
      <c r="OUM96"/>
      <c r="OUN96"/>
      <c r="OUO96"/>
      <c r="OUP96"/>
      <c r="OUQ96"/>
      <c r="OUR96"/>
      <c r="OUS96"/>
      <c r="OUT96"/>
      <c r="OUU96"/>
      <c r="OUV96"/>
      <c r="OUW96"/>
      <c r="OUX96"/>
      <c r="OUY96"/>
      <c r="OUZ96"/>
      <c r="OVA96"/>
      <c r="OVB96"/>
      <c r="OVC96"/>
      <c r="OVD96"/>
      <c r="OVE96"/>
      <c r="OVF96"/>
      <c r="OVG96"/>
      <c r="OVH96"/>
      <c r="OVI96"/>
      <c r="OVJ96"/>
      <c r="OVK96"/>
      <c r="OVL96"/>
      <c r="OVM96"/>
      <c r="OVN96"/>
      <c r="OVO96"/>
      <c r="OVP96"/>
      <c r="OVQ96"/>
      <c r="OVR96"/>
      <c r="OVS96"/>
      <c r="OVT96"/>
      <c r="OVU96"/>
      <c r="OVV96"/>
      <c r="OVW96"/>
      <c r="OVX96"/>
      <c r="OVY96"/>
      <c r="OVZ96"/>
      <c r="OWA96"/>
      <c r="OWB96"/>
      <c r="OWC96"/>
      <c r="OWD96"/>
      <c r="OWE96"/>
      <c r="OWF96"/>
      <c r="OWG96"/>
      <c r="OWH96"/>
      <c r="OWI96"/>
      <c r="OWJ96"/>
      <c r="OWK96"/>
      <c r="OWL96"/>
      <c r="OWM96"/>
      <c r="OWN96"/>
      <c r="OWO96"/>
      <c r="OWP96"/>
      <c r="OWQ96"/>
      <c r="OWR96"/>
      <c r="OWS96"/>
      <c r="OWT96"/>
      <c r="OWU96"/>
      <c r="OWV96"/>
      <c r="OWW96"/>
      <c r="OWX96"/>
      <c r="OWY96"/>
      <c r="OWZ96"/>
      <c r="OXA96"/>
      <c r="OXB96"/>
      <c r="OXC96"/>
      <c r="OXD96"/>
      <c r="OXE96"/>
      <c r="OXF96"/>
      <c r="OXG96"/>
      <c r="OXH96"/>
      <c r="OXI96"/>
      <c r="OXJ96"/>
      <c r="OXK96"/>
      <c r="OXL96"/>
      <c r="OXM96"/>
      <c r="OXN96"/>
      <c r="OXO96"/>
      <c r="OXP96"/>
      <c r="OXQ96"/>
      <c r="OXR96"/>
      <c r="OXS96"/>
      <c r="OXT96"/>
      <c r="OXU96"/>
      <c r="OXV96"/>
      <c r="OXW96"/>
      <c r="OXX96"/>
      <c r="OXY96"/>
      <c r="OXZ96"/>
      <c r="OYA96"/>
      <c r="OYB96"/>
      <c r="OYC96"/>
      <c r="OYD96"/>
      <c r="OYE96"/>
      <c r="OYF96"/>
      <c r="OYG96"/>
      <c r="OYH96"/>
      <c r="OYI96"/>
      <c r="OYJ96"/>
      <c r="OYK96"/>
      <c r="OYL96"/>
      <c r="OYM96"/>
      <c r="OYN96"/>
      <c r="OYO96"/>
      <c r="OYP96"/>
      <c r="OYQ96"/>
      <c r="OYR96"/>
      <c r="OYS96"/>
      <c r="OYT96"/>
      <c r="OYU96"/>
      <c r="OYV96"/>
      <c r="OYW96"/>
      <c r="OYX96"/>
      <c r="OYY96"/>
      <c r="OYZ96"/>
      <c r="OZA96"/>
      <c r="OZB96"/>
      <c r="OZC96"/>
      <c r="OZD96"/>
      <c r="OZE96"/>
      <c r="OZF96"/>
      <c r="OZG96"/>
      <c r="OZH96"/>
      <c r="OZI96"/>
      <c r="OZJ96"/>
      <c r="OZK96"/>
      <c r="OZL96"/>
      <c r="OZM96"/>
      <c r="OZN96"/>
      <c r="OZO96"/>
      <c r="OZP96"/>
      <c r="OZQ96"/>
      <c r="OZR96"/>
      <c r="OZS96"/>
      <c r="OZT96"/>
      <c r="OZU96"/>
      <c r="OZV96"/>
      <c r="OZW96"/>
      <c r="OZX96"/>
      <c r="OZY96"/>
      <c r="OZZ96"/>
      <c r="PAA96"/>
      <c r="PAB96"/>
      <c r="PAC96"/>
      <c r="PAD96"/>
      <c r="PAE96"/>
      <c r="PAF96"/>
      <c r="PAG96"/>
      <c r="PAH96"/>
      <c r="PAI96"/>
      <c r="PAJ96"/>
      <c r="PAK96"/>
      <c r="PAL96"/>
      <c r="PAM96"/>
      <c r="PAN96"/>
      <c r="PAO96"/>
      <c r="PAP96"/>
      <c r="PAQ96"/>
      <c r="PAR96"/>
      <c r="PAS96"/>
      <c r="PAT96"/>
      <c r="PAU96"/>
      <c r="PAV96"/>
      <c r="PAW96"/>
      <c r="PAX96"/>
      <c r="PAY96"/>
      <c r="PAZ96"/>
      <c r="PBA96"/>
      <c r="PBB96"/>
      <c r="PBC96"/>
      <c r="PBD96"/>
      <c r="PBE96"/>
      <c r="PBF96"/>
      <c r="PBG96"/>
      <c r="PBH96"/>
      <c r="PBI96"/>
      <c r="PBJ96"/>
      <c r="PBK96"/>
      <c r="PBL96"/>
      <c r="PBM96"/>
      <c r="PBN96"/>
      <c r="PBO96"/>
      <c r="PBP96"/>
      <c r="PBQ96"/>
      <c r="PBR96"/>
      <c r="PBS96"/>
      <c r="PBT96"/>
      <c r="PBU96"/>
      <c r="PBV96"/>
      <c r="PBW96"/>
      <c r="PBX96"/>
      <c r="PBY96"/>
      <c r="PBZ96"/>
      <c r="PCA96"/>
      <c r="PCB96"/>
      <c r="PCC96"/>
      <c r="PCD96"/>
      <c r="PCE96"/>
      <c r="PCF96"/>
      <c r="PCG96"/>
      <c r="PCH96"/>
      <c r="PCI96"/>
      <c r="PCJ96"/>
      <c r="PCK96"/>
      <c r="PCL96"/>
      <c r="PCM96"/>
      <c r="PCN96"/>
      <c r="PCO96"/>
      <c r="PCP96"/>
      <c r="PCQ96"/>
      <c r="PCR96"/>
      <c r="PCS96"/>
      <c r="PCT96"/>
      <c r="PCU96"/>
      <c r="PCV96"/>
      <c r="PCW96"/>
      <c r="PCX96"/>
      <c r="PCY96"/>
      <c r="PCZ96"/>
      <c r="PDA96"/>
      <c r="PDB96"/>
      <c r="PDC96"/>
      <c r="PDD96"/>
      <c r="PDE96"/>
      <c r="PDF96"/>
      <c r="PDG96"/>
      <c r="PDH96"/>
      <c r="PDI96"/>
      <c r="PDJ96"/>
      <c r="PDK96"/>
      <c r="PDL96"/>
      <c r="PDM96"/>
      <c r="PDN96"/>
      <c r="PDO96"/>
      <c r="PDP96"/>
      <c r="PDQ96"/>
      <c r="PDR96"/>
      <c r="PDS96"/>
      <c r="PDT96"/>
      <c r="PDU96"/>
      <c r="PDV96"/>
      <c r="PDW96"/>
      <c r="PDX96"/>
      <c r="PDY96"/>
      <c r="PDZ96"/>
      <c r="PEA96"/>
      <c r="PEB96"/>
      <c r="PEC96"/>
      <c r="PED96"/>
      <c r="PEE96"/>
      <c r="PEF96"/>
      <c r="PEG96"/>
      <c r="PEH96"/>
      <c r="PEI96"/>
      <c r="PEJ96"/>
      <c r="PEK96"/>
      <c r="PEL96"/>
      <c r="PEM96"/>
      <c r="PEN96"/>
      <c r="PEO96"/>
      <c r="PEP96"/>
      <c r="PEQ96"/>
      <c r="PER96"/>
      <c r="PES96"/>
      <c r="PET96"/>
      <c r="PEU96"/>
      <c r="PEV96"/>
      <c r="PEW96"/>
      <c r="PEX96"/>
      <c r="PEY96"/>
      <c r="PEZ96"/>
      <c r="PFA96"/>
      <c r="PFB96"/>
      <c r="PFC96"/>
      <c r="PFD96"/>
      <c r="PFE96"/>
      <c r="PFF96"/>
      <c r="PFG96"/>
      <c r="PFH96"/>
      <c r="PFI96"/>
      <c r="PFJ96"/>
      <c r="PFK96"/>
      <c r="PFL96"/>
      <c r="PFM96"/>
      <c r="PFN96"/>
      <c r="PFO96"/>
      <c r="PFP96"/>
      <c r="PFQ96"/>
      <c r="PFR96"/>
      <c r="PFS96"/>
      <c r="PFT96"/>
      <c r="PFU96"/>
      <c r="PFV96"/>
      <c r="PFW96"/>
      <c r="PFX96"/>
      <c r="PFY96"/>
      <c r="PFZ96"/>
      <c r="PGA96"/>
      <c r="PGB96"/>
      <c r="PGC96"/>
      <c r="PGD96"/>
      <c r="PGE96"/>
      <c r="PGF96"/>
      <c r="PGG96"/>
      <c r="PGH96"/>
      <c r="PGI96"/>
      <c r="PGJ96"/>
      <c r="PGK96"/>
      <c r="PGL96"/>
      <c r="PGM96"/>
      <c r="PGN96"/>
      <c r="PGO96"/>
      <c r="PGP96"/>
      <c r="PGQ96"/>
      <c r="PGR96"/>
      <c r="PGS96"/>
      <c r="PGT96"/>
      <c r="PGU96"/>
      <c r="PGV96"/>
      <c r="PGW96"/>
      <c r="PGX96"/>
      <c r="PGY96"/>
      <c r="PGZ96"/>
      <c r="PHA96"/>
      <c r="PHB96"/>
      <c r="PHC96"/>
      <c r="PHD96"/>
      <c r="PHE96"/>
      <c r="PHF96"/>
      <c r="PHG96"/>
      <c r="PHH96"/>
      <c r="PHI96"/>
      <c r="PHJ96"/>
      <c r="PHK96"/>
      <c r="PHL96"/>
      <c r="PHM96"/>
      <c r="PHN96"/>
      <c r="PHO96"/>
      <c r="PHP96"/>
      <c r="PHQ96"/>
      <c r="PHR96"/>
      <c r="PHS96"/>
      <c r="PHT96"/>
      <c r="PHU96"/>
      <c r="PHV96"/>
      <c r="PHW96"/>
      <c r="PHX96"/>
      <c r="PHY96"/>
      <c r="PHZ96"/>
      <c r="PIA96"/>
      <c r="PIB96"/>
      <c r="PIC96"/>
      <c r="PID96"/>
      <c r="PIE96"/>
      <c r="PIF96"/>
      <c r="PIG96"/>
      <c r="PIH96"/>
      <c r="PII96"/>
      <c r="PIJ96"/>
      <c r="PIK96"/>
      <c r="PIL96"/>
      <c r="PIM96"/>
      <c r="PIN96"/>
      <c r="PIO96"/>
      <c r="PIP96"/>
      <c r="PIQ96"/>
      <c r="PIR96"/>
      <c r="PIS96"/>
      <c r="PIT96"/>
      <c r="PIU96"/>
      <c r="PIV96"/>
      <c r="PIW96"/>
      <c r="PIX96"/>
      <c r="PIY96"/>
      <c r="PIZ96"/>
      <c r="PJA96"/>
      <c r="PJB96"/>
      <c r="PJC96"/>
      <c r="PJD96"/>
      <c r="PJE96"/>
      <c r="PJF96"/>
      <c r="PJG96"/>
      <c r="PJH96"/>
      <c r="PJI96"/>
      <c r="PJJ96"/>
      <c r="PJK96"/>
      <c r="PJL96"/>
      <c r="PJM96"/>
      <c r="PJN96"/>
      <c r="PJO96"/>
      <c r="PJP96"/>
      <c r="PJQ96"/>
      <c r="PJR96"/>
      <c r="PJS96"/>
      <c r="PJT96"/>
      <c r="PJU96"/>
      <c r="PJV96"/>
      <c r="PJW96"/>
      <c r="PJX96"/>
      <c r="PJY96"/>
      <c r="PJZ96"/>
      <c r="PKA96"/>
      <c r="PKB96"/>
      <c r="PKC96"/>
      <c r="PKD96"/>
      <c r="PKE96"/>
      <c r="PKF96"/>
      <c r="PKG96"/>
      <c r="PKH96"/>
      <c r="PKI96"/>
      <c r="PKJ96"/>
      <c r="PKK96"/>
      <c r="PKL96"/>
      <c r="PKM96"/>
      <c r="PKN96"/>
      <c r="PKO96"/>
      <c r="PKP96"/>
      <c r="PKQ96"/>
      <c r="PKR96"/>
      <c r="PKS96"/>
      <c r="PKT96"/>
      <c r="PKU96"/>
      <c r="PKV96"/>
      <c r="PKW96"/>
      <c r="PKX96"/>
      <c r="PKY96"/>
      <c r="PKZ96"/>
      <c r="PLA96"/>
      <c r="PLB96"/>
      <c r="PLC96"/>
      <c r="PLD96"/>
      <c r="PLE96"/>
      <c r="PLF96"/>
      <c r="PLG96"/>
      <c r="PLH96"/>
      <c r="PLI96"/>
      <c r="PLJ96"/>
      <c r="PLK96"/>
      <c r="PLL96"/>
      <c r="PLM96"/>
      <c r="PLN96"/>
      <c r="PLO96"/>
      <c r="PLP96"/>
      <c r="PLQ96"/>
      <c r="PLR96"/>
      <c r="PLS96"/>
      <c r="PLT96"/>
      <c r="PLU96"/>
      <c r="PLV96"/>
      <c r="PLW96"/>
      <c r="PLX96"/>
      <c r="PLY96"/>
      <c r="PLZ96"/>
      <c r="PMA96"/>
      <c r="PMB96"/>
      <c r="PMC96"/>
      <c r="PMD96"/>
      <c r="PME96"/>
      <c r="PMF96"/>
      <c r="PMG96"/>
      <c r="PMH96"/>
      <c r="PMI96"/>
      <c r="PMJ96"/>
      <c r="PMK96"/>
      <c r="PML96"/>
      <c r="PMM96"/>
      <c r="PMN96"/>
      <c r="PMO96"/>
      <c r="PMP96"/>
      <c r="PMQ96"/>
      <c r="PMR96"/>
      <c r="PMS96"/>
      <c r="PMT96"/>
      <c r="PMU96"/>
      <c r="PMV96"/>
      <c r="PMW96"/>
      <c r="PMX96"/>
      <c r="PMY96"/>
      <c r="PMZ96"/>
      <c r="PNA96"/>
      <c r="PNB96"/>
      <c r="PNC96"/>
      <c r="PND96"/>
      <c r="PNE96"/>
      <c r="PNF96"/>
      <c r="PNG96"/>
      <c r="PNH96"/>
      <c r="PNI96"/>
      <c r="PNJ96"/>
      <c r="PNK96"/>
      <c r="PNL96"/>
      <c r="PNM96"/>
      <c r="PNN96"/>
      <c r="PNO96"/>
      <c r="PNP96"/>
      <c r="PNQ96"/>
      <c r="PNR96"/>
      <c r="PNS96"/>
      <c r="PNT96"/>
      <c r="PNU96"/>
      <c r="PNV96"/>
      <c r="PNW96"/>
      <c r="PNX96"/>
      <c r="PNY96"/>
      <c r="PNZ96"/>
      <c r="POA96"/>
      <c r="POB96"/>
      <c r="POC96"/>
      <c r="POD96"/>
      <c r="POE96"/>
      <c r="POF96"/>
      <c r="POG96"/>
      <c r="POH96"/>
      <c r="POI96"/>
      <c r="POJ96"/>
      <c r="POK96"/>
      <c r="POL96"/>
      <c r="POM96"/>
      <c r="PON96"/>
      <c r="POO96"/>
      <c r="POP96"/>
      <c r="POQ96"/>
      <c r="POR96"/>
      <c r="POS96"/>
      <c r="POT96"/>
      <c r="POU96"/>
      <c r="POV96"/>
      <c r="POW96"/>
      <c r="POX96"/>
      <c r="POY96"/>
      <c r="POZ96"/>
      <c r="PPA96"/>
      <c r="PPB96"/>
      <c r="PPC96"/>
      <c r="PPD96"/>
      <c r="PPE96"/>
      <c r="PPF96"/>
      <c r="PPG96"/>
      <c r="PPH96"/>
      <c r="PPI96"/>
      <c r="PPJ96"/>
      <c r="PPK96"/>
      <c r="PPL96"/>
      <c r="PPM96"/>
      <c r="PPN96"/>
      <c r="PPO96"/>
      <c r="PPP96"/>
      <c r="PPQ96"/>
      <c r="PPR96"/>
      <c r="PPS96"/>
      <c r="PPT96"/>
      <c r="PPU96"/>
      <c r="PPV96"/>
      <c r="PPW96"/>
      <c r="PPX96"/>
      <c r="PPY96"/>
      <c r="PPZ96"/>
      <c r="PQA96"/>
      <c r="PQB96"/>
      <c r="PQC96"/>
      <c r="PQD96"/>
      <c r="PQE96"/>
      <c r="PQF96"/>
      <c r="PQG96"/>
      <c r="PQH96"/>
      <c r="PQI96"/>
      <c r="PQJ96"/>
      <c r="PQK96"/>
      <c r="PQL96"/>
      <c r="PQM96"/>
      <c r="PQN96"/>
      <c r="PQO96"/>
      <c r="PQP96"/>
      <c r="PQQ96"/>
      <c r="PQR96"/>
      <c r="PQS96"/>
      <c r="PQT96"/>
      <c r="PQU96"/>
      <c r="PQV96"/>
      <c r="PQW96"/>
      <c r="PQX96"/>
      <c r="PQY96"/>
      <c r="PQZ96"/>
      <c r="PRA96"/>
      <c r="PRB96"/>
      <c r="PRC96"/>
      <c r="PRD96"/>
      <c r="PRE96"/>
      <c r="PRF96"/>
      <c r="PRG96"/>
      <c r="PRH96"/>
      <c r="PRI96"/>
      <c r="PRJ96"/>
      <c r="PRK96"/>
      <c r="PRL96"/>
      <c r="PRM96"/>
      <c r="PRN96"/>
      <c r="PRO96"/>
      <c r="PRP96"/>
      <c r="PRQ96"/>
      <c r="PRR96"/>
      <c r="PRS96"/>
      <c r="PRT96"/>
      <c r="PRU96"/>
      <c r="PRV96"/>
      <c r="PRW96"/>
      <c r="PRX96"/>
      <c r="PRY96"/>
      <c r="PRZ96"/>
      <c r="PSA96"/>
      <c r="PSB96"/>
      <c r="PSC96"/>
      <c r="PSD96"/>
      <c r="PSE96"/>
      <c r="PSF96"/>
      <c r="PSG96"/>
      <c r="PSH96"/>
      <c r="PSI96"/>
      <c r="PSJ96"/>
      <c r="PSK96"/>
      <c r="PSL96"/>
      <c r="PSM96"/>
      <c r="PSN96"/>
      <c r="PSO96"/>
      <c r="PSP96"/>
      <c r="PSQ96"/>
      <c r="PSR96"/>
      <c r="PSS96"/>
      <c r="PST96"/>
      <c r="PSU96"/>
      <c r="PSV96"/>
      <c r="PSW96"/>
      <c r="PSX96"/>
      <c r="PSY96"/>
      <c r="PSZ96"/>
      <c r="PTA96"/>
      <c r="PTB96"/>
      <c r="PTC96"/>
      <c r="PTD96"/>
      <c r="PTE96"/>
      <c r="PTF96"/>
      <c r="PTG96"/>
      <c r="PTH96"/>
      <c r="PTI96"/>
      <c r="PTJ96"/>
      <c r="PTK96"/>
      <c r="PTL96"/>
      <c r="PTM96"/>
      <c r="PTN96"/>
      <c r="PTO96"/>
      <c r="PTP96"/>
      <c r="PTQ96"/>
      <c r="PTR96"/>
      <c r="PTS96"/>
      <c r="PTT96"/>
      <c r="PTU96"/>
      <c r="PTV96"/>
      <c r="PTW96"/>
      <c r="PTX96"/>
      <c r="PTY96"/>
      <c r="PTZ96"/>
      <c r="PUA96"/>
      <c r="PUB96"/>
      <c r="PUC96"/>
      <c r="PUD96"/>
      <c r="PUE96"/>
      <c r="PUF96"/>
      <c r="PUG96"/>
      <c r="PUH96"/>
      <c r="PUI96"/>
      <c r="PUJ96"/>
      <c r="PUK96"/>
      <c r="PUL96"/>
      <c r="PUM96"/>
      <c r="PUN96"/>
      <c r="PUO96"/>
      <c r="PUP96"/>
      <c r="PUQ96"/>
      <c r="PUR96"/>
      <c r="PUS96"/>
      <c r="PUT96"/>
      <c r="PUU96"/>
      <c r="PUV96"/>
      <c r="PUW96"/>
      <c r="PUX96"/>
      <c r="PUY96"/>
      <c r="PUZ96"/>
      <c r="PVA96"/>
      <c r="PVB96"/>
      <c r="PVC96"/>
      <c r="PVD96"/>
      <c r="PVE96"/>
      <c r="PVF96"/>
      <c r="PVG96"/>
      <c r="PVH96"/>
      <c r="PVI96"/>
      <c r="PVJ96"/>
      <c r="PVK96"/>
      <c r="PVL96"/>
      <c r="PVM96"/>
      <c r="PVN96"/>
      <c r="PVO96"/>
      <c r="PVP96"/>
      <c r="PVQ96"/>
      <c r="PVR96"/>
      <c r="PVS96"/>
      <c r="PVT96"/>
      <c r="PVU96"/>
      <c r="PVV96"/>
      <c r="PVW96"/>
      <c r="PVX96"/>
      <c r="PVY96"/>
      <c r="PVZ96"/>
      <c r="PWA96"/>
      <c r="PWB96"/>
      <c r="PWC96"/>
      <c r="PWD96"/>
      <c r="PWE96"/>
      <c r="PWF96"/>
      <c r="PWG96"/>
      <c r="PWH96"/>
      <c r="PWI96"/>
      <c r="PWJ96"/>
      <c r="PWK96"/>
      <c r="PWL96"/>
      <c r="PWM96"/>
      <c r="PWN96"/>
      <c r="PWO96"/>
      <c r="PWP96"/>
      <c r="PWQ96"/>
      <c r="PWR96"/>
      <c r="PWS96"/>
      <c r="PWT96"/>
      <c r="PWU96"/>
      <c r="PWV96"/>
      <c r="PWW96"/>
      <c r="PWX96"/>
      <c r="PWY96"/>
      <c r="PWZ96"/>
      <c r="PXA96"/>
      <c r="PXB96"/>
      <c r="PXC96"/>
      <c r="PXD96"/>
      <c r="PXE96"/>
      <c r="PXF96"/>
      <c r="PXG96"/>
      <c r="PXH96"/>
      <c r="PXI96"/>
      <c r="PXJ96"/>
      <c r="PXK96"/>
      <c r="PXL96"/>
      <c r="PXM96"/>
      <c r="PXN96"/>
      <c r="PXO96"/>
      <c r="PXP96"/>
      <c r="PXQ96"/>
      <c r="PXR96"/>
      <c r="PXS96"/>
      <c r="PXT96"/>
      <c r="PXU96"/>
      <c r="PXV96"/>
      <c r="PXW96"/>
      <c r="PXX96"/>
      <c r="PXY96"/>
      <c r="PXZ96"/>
      <c r="PYA96"/>
      <c r="PYB96"/>
      <c r="PYC96"/>
      <c r="PYD96"/>
      <c r="PYE96"/>
      <c r="PYF96"/>
      <c r="PYG96"/>
      <c r="PYH96"/>
      <c r="PYI96"/>
      <c r="PYJ96"/>
      <c r="PYK96"/>
      <c r="PYL96"/>
      <c r="PYM96"/>
      <c r="PYN96"/>
      <c r="PYO96"/>
      <c r="PYP96"/>
      <c r="PYQ96"/>
      <c r="PYR96"/>
      <c r="PYS96"/>
      <c r="PYT96"/>
      <c r="PYU96"/>
      <c r="PYV96"/>
      <c r="PYW96"/>
      <c r="PYX96"/>
      <c r="PYY96"/>
      <c r="PYZ96"/>
      <c r="PZA96"/>
      <c r="PZB96"/>
      <c r="PZC96"/>
      <c r="PZD96"/>
      <c r="PZE96"/>
      <c r="PZF96"/>
      <c r="PZG96"/>
      <c r="PZH96"/>
      <c r="PZI96"/>
      <c r="PZJ96"/>
      <c r="PZK96"/>
      <c r="PZL96"/>
      <c r="PZM96"/>
      <c r="PZN96"/>
      <c r="PZO96"/>
      <c r="PZP96"/>
      <c r="PZQ96"/>
      <c r="PZR96"/>
      <c r="PZS96"/>
      <c r="PZT96"/>
      <c r="PZU96"/>
      <c r="PZV96"/>
      <c r="PZW96"/>
      <c r="PZX96"/>
      <c r="PZY96"/>
      <c r="PZZ96"/>
      <c r="QAA96"/>
      <c r="QAB96"/>
      <c r="QAC96"/>
      <c r="QAD96"/>
      <c r="QAE96"/>
      <c r="QAF96"/>
      <c r="QAG96"/>
      <c r="QAH96"/>
      <c r="QAI96"/>
      <c r="QAJ96"/>
      <c r="QAK96"/>
      <c r="QAL96"/>
      <c r="QAM96"/>
      <c r="QAN96"/>
      <c r="QAO96"/>
      <c r="QAP96"/>
      <c r="QAQ96"/>
      <c r="QAR96"/>
      <c r="QAS96"/>
      <c r="QAT96"/>
      <c r="QAU96"/>
      <c r="QAV96"/>
      <c r="QAW96"/>
      <c r="QAX96"/>
      <c r="QAY96"/>
      <c r="QAZ96"/>
      <c r="QBA96"/>
      <c r="QBB96"/>
      <c r="QBC96"/>
      <c r="QBD96"/>
      <c r="QBE96"/>
      <c r="QBF96"/>
      <c r="QBG96"/>
      <c r="QBH96"/>
      <c r="QBI96"/>
      <c r="QBJ96"/>
      <c r="QBK96"/>
      <c r="QBL96"/>
      <c r="QBM96"/>
      <c r="QBN96"/>
      <c r="QBO96"/>
      <c r="QBP96"/>
      <c r="QBQ96"/>
      <c r="QBR96"/>
      <c r="QBS96"/>
      <c r="QBT96"/>
      <c r="QBU96"/>
      <c r="QBV96"/>
      <c r="QBW96"/>
      <c r="QBX96"/>
      <c r="QBY96"/>
      <c r="QBZ96"/>
      <c r="QCA96"/>
      <c r="QCB96"/>
      <c r="QCC96"/>
      <c r="QCD96"/>
      <c r="QCE96"/>
      <c r="QCF96"/>
      <c r="QCG96"/>
      <c r="QCH96"/>
      <c r="QCI96"/>
      <c r="QCJ96"/>
      <c r="QCK96"/>
      <c r="QCL96"/>
      <c r="QCM96"/>
      <c r="QCN96"/>
      <c r="QCO96"/>
      <c r="QCP96"/>
      <c r="QCQ96"/>
      <c r="QCR96"/>
      <c r="QCS96"/>
      <c r="QCT96"/>
      <c r="QCU96"/>
      <c r="QCV96"/>
      <c r="QCW96"/>
      <c r="QCX96"/>
      <c r="QCY96"/>
      <c r="QCZ96"/>
      <c r="QDA96"/>
      <c r="QDB96"/>
      <c r="QDC96"/>
      <c r="QDD96"/>
      <c r="QDE96"/>
      <c r="QDF96"/>
      <c r="QDG96"/>
      <c r="QDH96"/>
      <c r="QDI96"/>
      <c r="QDJ96"/>
      <c r="QDK96"/>
      <c r="QDL96"/>
      <c r="QDM96"/>
      <c r="QDN96"/>
      <c r="QDO96"/>
      <c r="QDP96"/>
      <c r="QDQ96"/>
      <c r="QDR96"/>
      <c r="QDS96"/>
      <c r="QDT96"/>
      <c r="QDU96"/>
      <c r="QDV96"/>
      <c r="QDW96"/>
      <c r="QDX96"/>
      <c r="QDY96"/>
      <c r="QDZ96"/>
      <c r="QEA96"/>
      <c r="QEB96"/>
      <c r="QEC96"/>
      <c r="QED96"/>
      <c r="QEE96"/>
      <c r="QEF96"/>
      <c r="QEG96"/>
      <c r="QEH96"/>
      <c r="QEI96"/>
      <c r="QEJ96"/>
      <c r="QEK96"/>
      <c r="QEL96"/>
      <c r="QEM96"/>
      <c r="QEN96"/>
      <c r="QEO96"/>
      <c r="QEP96"/>
      <c r="QEQ96"/>
      <c r="QER96"/>
      <c r="QES96"/>
      <c r="QET96"/>
      <c r="QEU96"/>
      <c r="QEV96"/>
      <c r="QEW96"/>
      <c r="QEX96"/>
      <c r="QEY96"/>
      <c r="QEZ96"/>
      <c r="QFA96"/>
      <c r="QFB96"/>
      <c r="QFC96"/>
      <c r="QFD96"/>
      <c r="QFE96"/>
      <c r="QFF96"/>
      <c r="QFG96"/>
      <c r="QFH96"/>
      <c r="QFI96"/>
      <c r="QFJ96"/>
      <c r="QFK96"/>
      <c r="QFL96"/>
      <c r="QFM96"/>
      <c r="QFN96"/>
      <c r="QFO96"/>
      <c r="QFP96"/>
      <c r="QFQ96"/>
      <c r="QFR96"/>
      <c r="QFS96"/>
      <c r="QFT96"/>
      <c r="QFU96"/>
      <c r="QFV96"/>
      <c r="QFW96"/>
      <c r="QFX96"/>
      <c r="QFY96"/>
      <c r="QFZ96"/>
      <c r="QGA96"/>
      <c r="QGB96"/>
      <c r="QGC96"/>
      <c r="QGD96"/>
      <c r="QGE96"/>
      <c r="QGF96"/>
      <c r="QGG96"/>
      <c r="QGH96"/>
      <c r="QGI96"/>
      <c r="QGJ96"/>
      <c r="QGK96"/>
      <c r="QGL96"/>
      <c r="QGM96"/>
      <c r="QGN96"/>
      <c r="QGO96"/>
      <c r="QGP96"/>
      <c r="QGQ96"/>
      <c r="QGR96"/>
      <c r="QGS96"/>
      <c r="QGT96"/>
      <c r="QGU96"/>
      <c r="QGV96"/>
      <c r="QGW96"/>
      <c r="QGX96"/>
      <c r="QGY96"/>
      <c r="QGZ96"/>
      <c r="QHA96"/>
      <c r="QHB96"/>
      <c r="QHC96"/>
      <c r="QHD96"/>
      <c r="QHE96"/>
      <c r="QHF96"/>
      <c r="QHG96"/>
      <c r="QHH96"/>
      <c r="QHI96"/>
      <c r="QHJ96"/>
      <c r="QHK96"/>
      <c r="QHL96"/>
      <c r="QHM96"/>
      <c r="QHN96"/>
      <c r="QHO96"/>
      <c r="QHP96"/>
      <c r="QHQ96"/>
      <c r="QHR96"/>
      <c r="QHS96"/>
      <c r="QHT96"/>
      <c r="QHU96"/>
      <c r="QHV96"/>
      <c r="QHW96"/>
      <c r="QHX96"/>
      <c r="QHY96"/>
      <c r="QHZ96"/>
      <c r="QIA96"/>
      <c r="QIB96"/>
      <c r="QIC96"/>
      <c r="QID96"/>
      <c r="QIE96"/>
      <c r="QIF96"/>
      <c r="QIG96"/>
      <c r="QIH96"/>
      <c r="QII96"/>
      <c r="QIJ96"/>
      <c r="QIK96"/>
      <c r="QIL96"/>
      <c r="QIM96"/>
      <c r="QIN96"/>
      <c r="QIO96"/>
      <c r="QIP96"/>
      <c r="QIQ96"/>
      <c r="QIR96"/>
      <c r="QIS96"/>
      <c r="QIT96"/>
      <c r="QIU96"/>
      <c r="QIV96"/>
      <c r="QIW96"/>
      <c r="QIX96"/>
      <c r="QIY96"/>
      <c r="QIZ96"/>
      <c r="QJA96"/>
      <c r="QJB96"/>
      <c r="QJC96"/>
      <c r="QJD96"/>
      <c r="QJE96"/>
      <c r="QJF96"/>
      <c r="QJG96"/>
      <c r="QJH96"/>
      <c r="QJI96"/>
      <c r="QJJ96"/>
      <c r="QJK96"/>
      <c r="QJL96"/>
      <c r="QJM96"/>
      <c r="QJN96"/>
      <c r="QJO96"/>
      <c r="QJP96"/>
      <c r="QJQ96"/>
      <c r="QJR96"/>
      <c r="QJS96"/>
      <c r="QJT96"/>
      <c r="QJU96"/>
      <c r="QJV96"/>
      <c r="QJW96"/>
      <c r="QJX96"/>
      <c r="QJY96"/>
      <c r="QJZ96"/>
      <c r="QKA96"/>
      <c r="QKB96"/>
      <c r="QKC96"/>
      <c r="QKD96"/>
      <c r="QKE96"/>
      <c r="QKF96"/>
      <c r="QKG96"/>
      <c r="QKH96"/>
      <c r="QKI96"/>
      <c r="QKJ96"/>
      <c r="QKK96"/>
      <c r="QKL96"/>
      <c r="QKM96"/>
      <c r="QKN96"/>
      <c r="QKO96"/>
      <c r="QKP96"/>
      <c r="QKQ96"/>
      <c r="QKR96"/>
      <c r="QKS96"/>
      <c r="QKT96"/>
      <c r="QKU96"/>
      <c r="QKV96"/>
      <c r="QKW96"/>
      <c r="QKX96"/>
      <c r="QKY96"/>
      <c r="QKZ96"/>
      <c r="QLA96"/>
      <c r="QLB96"/>
      <c r="QLC96"/>
      <c r="QLD96"/>
      <c r="QLE96"/>
      <c r="QLF96"/>
      <c r="QLG96"/>
      <c r="QLH96"/>
      <c r="QLI96"/>
      <c r="QLJ96"/>
      <c r="QLK96"/>
      <c r="QLL96"/>
      <c r="QLM96"/>
      <c r="QLN96"/>
      <c r="QLO96"/>
      <c r="QLP96"/>
      <c r="QLQ96"/>
      <c r="QLR96"/>
      <c r="QLS96"/>
      <c r="QLT96"/>
      <c r="QLU96"/>
      <c r="QLV96"/>
      <c r="QLW96"/>
      <c r="QLX96"/>
      <c r="QLY96"/>
      <c r="QLZ96"/>
      <c r="QMA96"/>
      <c r="QMB96"/>
      <c r="QMC96"/>
      <c r="QMD96"/>
      <c r="QME96"/>
      <c r="QMF96"/>
      <c r="QMG96"/>
      <c r="QMH96"/>
      <c r="QMI96"/>
      <c r="QMJ96"/>
      <c r="QMK96"/>
      <c r="QML96"/>
      <c r="QMM96"/>
      <c r="QMN96"/>
      <c r="QMO96"/>
      <c r="QMP96"/>
      <c r="QMQ96"/>
      <c r="QMR96"/>
      <c r="QMS96"/>
      <c r="QMT96"/>
      <c r="QMU96"/>
      <c r="QMV96"/>
      <c r="QMW96"/>
      <c r="QMX96"/>
      <c r="QMY96"/>
      <c r="QMZ96"/>
      <c r="QNA96"/>
      <c r="QNB96"/>
      <c r="QNC96"/>
      <c r="QND96"/>
      <c r="QNE96"/>
      <c r="QNF96"/>
      <c r="QNG96"/>
      <c r="QNH96"/>
      <c r="QNI96"/>
      <c r="QNJ96"/>
      <c r="QNK96"/>
      <c r="QNL96"/>
      <c r="QNM96"/>
      <c r="QNN96"/>
      <c r="QNO96"/>
      <c r="QNP96"/>
      <c r="QNQ96"/>
      <c r="QNR96"/>
      <c r="QNS96"/>
      <c r="QNT96"/>
      <c r="QNU96"/>
      <c r="QNV96"/>
      <c r="QNW96"/>
      <c r="QNX96"/>
      <c r="QNY96"/>
      <c r="QNZ96"/>
      <c r="QOA96"/>
      <c r="QOB96"/>
      <c r="QOC96"/>
      <c r="QOD96"/>
      <c r="QOE96"/>
      <c r="QOF96"/>
      <c r="QOG96"/>
      <c r="QOH96"/>
      <c r="QOI96"/>
      <c r="QOJ96"/>
      <c r="QOK96"/>
      <c r="QOL96"/>
      <c r="QOM96"/>
      <c r="QON96"/>
      <c r="QOO96"/>
      <c r="QOP96"/>
      <c r="QOQ96"/>
      <c r="QOR96"/>
      <c r="QOS96"/>
      <c r="QOT96"/>
      <c r="QOU96"/>
      <c r="QOV96"/>
      <c r="QOW96"/>
      <c r="QOX96"/>
      <c r="QOY96"/>
      <c r="QOZ96"/>
      <c r="QPA96"/>
      <c r="QPB96"/>
      <c r="QPC96"/>
      <c r="QPD96"/>
      <c r="QPE96"/>
      <c r="QPF96"/>
      <c r="QPG96"/>
      <c r="QPH96"/>
      <c r="QPI96"/>
      <c r="QPJ96"/>
      <c r="QPK96"/>
      <c r="QPL96"/>
      <c r="QPM96"/>
      <c r="QPN96"/>
      <c r="QPO96"/>
      <c r="QPP96"/>
      <c r="QPQ96"/>
      <c r="QPR96"/>
      <c r="QPS96"/>
      <c r="QPT96"/>
      <c r="QPU96"/>
      <c r="QPV96"/>
      <c r="QPW96"/>
      <c r="QPX96"/>
      <c r="QPY96"/>
      <c r="QPZ96"/>
      <c r="QQA96"/>
      <c r="QQB96"/>
      <c r="QQC96"/>
      <c r="QQD96"/>
      <c r="QQE96"/>
      <c r="QQF96"/>
      <c r="QQG96"/>
      <c r="QQH96"/>
      <c r="QQI96"/>
      <c r="QQJ96"/>
      <c r="QQK96"/>
      <c r="QQL96"/>
      <c r="QQM96"/>
      <c r="QQN96"/>
      <c r="QQO96"/>
      <c r="QQP96"/>
      <c r="QQQ96"/>
      <c r="QQR96"/>
      <c r="QQS96"/>
      <c r="QQT96"/>
      <c r="QQU96"/>
      <c r="QQV96"/>
      <c r="QQW96"/>
      <c r="QQX96"/>
      <c r="QQY96"/>
      <c r="QQZ96"/>
      <c r="QRA96"/>
      <c r="QRB96"/>
      <c r="QRC96"/>
      <c r="QRD96"/>
      <c r="QRE96"/>
      <c r="QRF96"/>
      <c r="QRG96"/>
      <c r="QRH96"/>
      <c r="QRI96"/>
      <c r="QRJ96"/>
      <c r="QRK96"/>
      <c r="QRL96"/>
      <c r="QRM96"/>
      <c r="QRN96"/>
      <c r="QRO96"/>
      <c r="QRP96"/>
      <c r="QRQ96"/>
      <c r="QRR96"/>
      <c r="QRS96"/>
      <c r="QRT96"/>
      <c r="QRU96"/>
      <c r="QRV96"/>
      <c r="QRW96"/>
      <c r="QRX96"/>
      <c r="QRY96"/>
      <c r="QRZ96"/>
      <c r="QSA96"/>
      <c r="QSB96"/>
      <c r="QSC96"/>
      <c r="QSD96"/>
      <c r="QSE96"/>
      <c r="QSF96"/>
      <c r="QSG96"/>
      <c r="QSH96"/>
      <c r="QSI96"/>
      <c r="QSJ96"/>
      <c r="QSK96"/>
      <c r="QSL96"/>
      <c r="QSM96"/>
      <c r="QSN96"/>
      <c r="QSO96"/>
      <c r="QSP96"/>
      <c r="QSQ96"/>
      <c r="QSR96"/>
      <c r="QSS96"/>
      <c r="QST96"/>
      <c r="QSU96"/>
      <c r="QSV96"/>
      <c r="QSW96"/>
      <c r="QSX96"/>
      <c r="QSY96"/>
      <c r="QSZ96"/>
      <c r="QTA96"/>
      <c r="QTB96"/>
      <c r="QTC96"/>
      <c r="QTD96"/>
      <c r="QTE96"/>
      <c r="QTF96"/>
      <c r="QTG96"/>
      <c r="QTH96"/>
      <c r="QTI96"/>
      <c r="QTJ96"/>
      <c r="QTK96"/>
      <c r="QTL96"/>
      <c r="QTM96"/>
      <c r="QTN96"/>
      <c r="QTO96"/>
      <c r="QTP96"/>
      <c r="QTQ96"/>
      <c r="QTR96"/>
      <c r="QTS96"/>
      <c r="QTT96"/>
      <c r="QTU96"/>
      <c r="QTV96"/>
      <c r="QTW96"/>
      <c r="QTX96"/>
      <c r="QTY96"/>
      <c r="QTZ96"/>
      <c r="QUA96"/>
      <c r="QUB96"/>
      <c r="QUC96"/>
      <c r="QUD96"/>
      <c r="QUE96"/>
      <c r="QUF96"/>
      <c r="QUG96"/>
      <c r="QUH96"/>
      <c r="QUI96"/>
      <c r="QUJ96"/>
      <c r="QUK96"/>
      <c r="QUL96"/>
      <c r="QUM96"/>
      <c r="QUN96"/>
      <c r="QUO96"/>
      <c r="QUP96"/>
      <c r="QUQ96"/>
      <c r="QUR96"/>
      <c r="QUS96"/>
      <c r="QUT96"/>
      <c r="QUU96"/>
      <c r="QUV96"/>
      <c r="QUW96"/>
      <c r="QUX96"/>
      <c r="QUY96"/>
      <c r="QUZ96"/>
      <c r="QVA96"/>
      <c r="QVB96"/>
      <c r="QVC96"/>
      <c r="QVD96"/>
      <c r="QVE96"/>
      <c r="QVF96"/>
      <c r="QVG96"/>
      <c r="QVH96"/>
      <c r="QVI96"/>
      <c r="QVJ96"/>
      <c r="QVK96"/>
      <c r="QVL96"/>
      <c r="QVM96"/>
      <c r="QVN96"/>
      <c r="QVO96"/>
      <c r="QVP96"/>
      <c r="QVQ96"/>
      <c r="QVR96"/>
      <c r="QVS96"/>
      <c r="QVT96"/>
      <c r="QVU96"/>
      <c r="QVV96"/>
      <c r="QVW96"/>
      <c r="QVX96"/>
      <c r="QVY96"/>
      <c r="QVZ96"/>
      <c r="QWA96"/>
      <c r="QWB96"/>
      <c r="QWC96"/>
      <c r="QWD96"/>
      <c r="QWE96"/>
      <c r="QWF96"/>
      <c r="QWG96"/>
      <c r="QWH96"/>
      <c r="QWI96"/>
      <c r="QWJ96"/>
      <c r="QWK96"/>
      <c r="QWL96"/>
      <c r="QWM96"/>
      <c r="QWN96"/>
      <c r="QWO96"/>
      <c r="QWP96"/>
      <c r="QWQ96"/>
      <c r="QWR96"/>
      <c r="QWS96"/>
      <c r="QWT96"/>
      <c r="QWU96"/>
      <c r="QWV96"/>
      <c r="QWW96"/>
      <c r="QWX96"/>
      <c r="QWY96"/>
      <c r="QWZ96"/>
      <c r="QXA96"/>
      <c r="QXB96"/>
      <c r="QXC96"/>
      <c r="QXD96"/>
      <c r="QXE96"/>
      <c r="QXF96"/>
      <c r="QXG96"/>
      <c r="QXH96"/>
      <c r="QXI96"/>
      <c r="QXJ96"/>
      <c r="QXK96"/>
      <c r="QXL96"/>
      <c r="QXM96"/>
      <c r="QXN96"/>
      <c r="QXO96"/>
      <c r="QXP96"/>
      <c r="QXQ96"/>
      <c r="QXR96"/>
      <c r="QXS96"/>
      <c r="QXT96"/>
      <c r="QXU96"/>
      <c r="QXV96"/>
      <c r="QXW96"/>
      <c r="QXX96"/>
      <c r="QXY96"/>
      <c r="QXZ96"/>
      <c r="QYA96"/>
      <c r="QYB96"/>
      <c r="QYC96"/>
      <c r="QYD96"/>
      <c r="QYE96"/>
      <c r="QYF96"/>
      <c r="QYG96"/>
      <c r="QYH96"/>
      <c r="QYI96"/>
      <c r="QYJ96"/>
      <c r="QYK96"/>
      <c r="QYL96"/>
      <c r="QYM96"/>
      <c r="QYN96"/>
      <c r="QYO96"/>
      <c r="QYP96"/>
      <c r="QYQ96"/>
      <c r="QYR96"/>
      <c r="QYS96"/>
      <c r="QYT96"/>
      <c r="QYU96"/>
      <c r="QYV96"/>
      <c r="QYW96"/>
      <c r="QYX96"/>
      <c r="QYY96"/>
      <c r="QYZ96"/>
      <c r="QZA96"/>
      <c r="QZB96"/>
      <c r="QZC96"/>
      <c r="QZD96"/>
      <c r="QZE96"/>
      <c r="QZF96"/>
      <c r="QZG96"/>
      <c r="QZH96"/>
      <c r="QZI96"/>
      <c r="QZJ96"/>
      <c r="QZK96"/>
      <c r="QZL96"/>
      <c r="QZM96"/>
      <c r="QZN96"/>
      <c r="QZO96"/>
      <c r="QZP96"/>
      <c r="QZQ96"/>
      <c r="QZR96"/>
      <c r="QZS96"/>
      <c r="QZT96"/>
      <c r="QZU96"/>
      <c r="QZV96"/>
      <c r="QZW96"/>
      <c r="QZX96"/>
      <c r="QZY96"/>
      <c r="QZZ96"/>
      <c r="RAA96"/>
      <c r="RAB96"/>
      <c r="RAC96"/>
      <c r="RAD96"/>
      <c r="RAE96"/>
      <c r="RAF96"/>
      <c r="RAG96"/>
      <c r="RAH96"/>
      <c r="RAI96"/>
      <c r="RAJ96"/>
      <c r="RAK96"/>
      <c r="RAL96"/>
      <c r="RAM96"/>
      <c r="RAN96"/>
      <c r="RAO96"/>
      <c r="RAP96"/>
      <c r="RAQ96"/>
      <c r="RAR96"/>
      <c r="RAS96"/>
      <c r="RAT96"/>
      <c r="RAU96"/>
      <c r="RAV96"/>
      <c r="RAW96"/>
      <c r="RAX96"/>
      <c r="RAY96"/>
      <c r="RAZ96"/>
      <c r="RBA96"/>
      <c r="RBB96"/>
      <c r="RBC96"/>
      <c r="RBD96"/>
      <c r="RBE96"/>
      <c r="RBF96"/>
      <c r="RBG96"/>
      <c r="RBH96"/>
      <c r="RBI96"/>
      <c r="RBJ96"/>
      <c r="RBK96"/>
      <c r="RBL96"/>
      <c r="RBM96"/>
      <c r="RBN96"/>
      <c r="RBO96"/>
      <c r="RBP96"/>
      <c r="RBQ96"/>
      <c r="RBR96"/>
      <c r="RBS96"/>
      <c r="RBT96"/>
      <c r="RBU96"/>
      <c r="RBV96"/>
      <c r="RBW96"/>
      <c r="RBX96"/>
      <c r="RBY96"/>
      <c r="RBZ96"/>
      <c r="RCA96"/>
      <c r="RCB96"/>
      <c r="RCC96"/>
      <c r="RCD96"/>
      <c r="RCE96"/>
      <c r="RCF96"/>
      <c r="RCG96"/>
      <c r="RCH96"/>
      <c r="RCI96"/>
      <c r="RCJ96"/>
      <c r="RCK96"/>
      <c r="RCL96"/>
      <c r="RCM96"/>
      <c r="RCN96"/>
      <c r="RCO96"/>
      <c r="RCP96"/>
      <c r="RCQ96"/>
      <c r="RCR96"/>
      <c r="RCS96"/>
      <c r="RCT96"/>
      <c r="RCU96"/>
      <c r="RCV96"/>
      <c r="RCW96"/>
      <c r="RCX96"/>
      <c r="RCY96"/>
      <c r="RCZ96"/>
      <c r="RDA96"/>
      <c r="RDB96"/>
      <c r="RDC96"/>
      <c r="RDD96"/>
      <c r="RDE96"/>
      <c r="RDF96"/>
      <c r="RDG96"/>
      <c r="RDH96"/>
      <c r="RDI96"/>
      <c r="RDJ96"/>
      <c r="RDK96"/>
      <c r="RDL96"/>
      <c r="RDM96"/>
      <c r="RDN96"/>
      <c r="RDO96"/>
      <c r="RDP96"/>
      <c r="RDQ96"/>
      <c r="RDR96"/>
      <c r="RDS96"/>
      <c r="RDT96"/>
      <c r="RDU96"/>
      <c r="RDV96"/>
      <c r="RDW96"/>
      <c r="RDX96"/>
      <c r="RDY96"/>
      <c r="RDZ96"/>
      <c r="REA96"/>
      <c r="REB96"/>
      <c r="REC96"/>
      <c r="RED96"/>
      <c r="REE96"/>
      <c r="REF96"/>
      <c r="REG96"/>
      <c r="REH96"/>
      <c r="REI96"/>
      <c r="REJ96"/>
      <c r="REK96"/>
      <c r="REL96"/>
      <c r="REM96"/>
      <c r="REN96"/>
      <c r="REO96"/>
      <c r="REP96"/>
      <c r="REQ96"/>
      <c r="RER96"/>
      <c r="RES96"/>
      <c r="RET96"/>
      <c r="REU96"/>
      <c r="REV96"/>
      <c r="REW96"/>
      <c r="REX96"/>
      <c r="REY96"/>
      <c r="REZ96"/>
      <c r="RFA96"/>
      <c r="RFB96"/>
      <c r="RFC96"/>
      <c r="RFD96"/>
      <c r="RFE96"/>
      <c r="RFF96"/>
      <c r="RFG96"/>
      <c r="RFH96"/>
      <c r="RFI96"/>
      <c r="RFJ96"/>
      <c r="RFK96"/>
      <c r="RFL96"/>
      <c r="RFM96"/>
      <c r="RFN96"/>
      <c r="RFO96"/>
      <c r="RFP96"/>
      <c r="RFQ96"/>
      <c r="RFR96"/>
      <c r="RFS96"/>
      <c r="RFT96"/>
      <c r="RFU96"/>
      <c r="RFV96"/>
      <c r="RFW96"/>
      <c r="RFX96"/>
      <c r="RFY96"/>
      <c r="RFZ96"/>
      <c r="RGA96"/>
      <c r="RGB96"/>
      <c r="RGC96"/>
      <c r="RGD96"/>
      <c r="RGE96"/>
      <c r="RGF96"/>
      <c r="RGG96"/>
      <c r="RGH96"/>
      <c r="RGI96"/>
      <c r="RGJ96"/>
      <c r="RGK96"/>
      <c r="RGL96"/>
      <c r="RGM96"/>
      <c r="RGN96"/>
      <c r="RGO96"/>
      <c r="RGP96"/>
      <c r="RGQ96"/>
      <c r="RGR96"/>
      <c r="RGS96"/>
      <c r="RGT96"/>
      <c r="RGU96"/>
      <c r="RGV96"/>
      <c r="RGW96"/>
      <c r="RGX96"/>
      <c r="RGY96"/>
      <c r="RGZ96"/>
      <c r="RHA96"/>
      <c r="RHB96"/>
      <c r="RHC96"/>
      <c r="RHD96"/>
      <c r="RHE96"/>
      <c r="RHF96"/>
      <c r="RHG96"/>
      <c r="RHH96"/>
      <c r="RHI96"/>
      <c r="RHJ96"/>
      <c r="RHK96"/>
      <c r="RHL96"/>
      <c r="RHM96"/>
      <c r="RHN96"/>
      <c r="RHO96"/>
      <c r="RHP96"/>
      <c r="RHQ96"/>
      <c r="RHR96"/>
      <c r="RHS96"/>
      <c r="RHT96"/>
      <c r="RHU96"/>
      <c r="RHV96"/>
      <c r="RHW96"/>
      <c r="RHX96"/>
      <c r="RHY96"/>
      <c r="RHZ96"/>
      <c r="RIA96"/>
      <c r="RIB96"/>
      <c r="RIC96"/>
      <c r="RID96"/>
      <c r="RIE96"/>
      <c r="RIF96"/>
      <c r="RIG96"/>
      <c r="RIH96"/>
      <c r="RII96"/>
      <c r="RIJ96"/>
      <c r="RIK96"/>
      <c r="RIL96"/>
      <c r="RIM96"/>
      <c r="RIN96"/>
      <c r="RIO96"/>
      <c r="RIP96"/>
      <c r="RIQ96"/>
      <c r="RIR96"/>
      <c r="RIS96"/>
      <c r="RIT96"/>
      <c r="RIU96"/>
      <c r="RIV96"/>
      <c r="RIW96"/>
      <c r="RIX96"/>
      <c r="RIY96"/>
      <c r="RIZ96"/>
      <c r="RJA96"/>
      <c r="RJB96"/>
      <c r="RJC96"/>
      <c r="RJD96"/>
      <c r="RJE96"/>
      <c r="RJF96"/>
      <c r="RJG96"/>
      <c r="RJH96"/>
      <c r="RJI96"/>
      <c r="RJJ96"/>
      <c r="RJK96"/>
      <c r="RJL96"/>
      <c r="RJM96"/>
      <c r="RJN96"/>
      <c r="RJO96"/>
      <c r="RJP96"/>
      <c r="RJQ96"/>
      <c r="RJR96"/>
      <c r="RJS96"/>
      <c r="RJT96"/>
      <c r="RJU96"/>
      <c r="RJV96"/>
      <c r="RJW96"/>
      <c r="RJX96"/>
      <c r="RJY96"/>
      <c r="RJZ96"/>
      <c r="RKA96"/>
      <c r="RKB96"/>
      <c r="RKC96"/>
      <c r="RKD96"/>
      <c r="RKE96"/>
      <c r="RKF96"/>
      <c r="RKG96"/>
      <c r="RKH96"/>
      <c r="RKI96"/>
      <c r="RKJ96"/>
      <c r="RKK96"/>
      <c r="RKL96"/>
      <c r="RKM96"/>
      <c r="RKN96"/>
      <c r="RKO96"/>
      <c r="RKP96"/>
      <c r="RKQ96"/>
      <c r="RKR96"/>
      <c r="RKS96"/>
      <c r="RKT96"/>
      <c r="RKU96"/>
      <c r="RKV96"/>
      <c r="RKW96"/>
      <c r="RKX96"/>
      <c r="RKY96"/>
      <c r="RKZ96"/>
      <c r="RLA96"/>
      <c r="RLB96"/>
      <c r="RLC96"/>
      <c r="RLD96"/>
      <c r="RLE96"/>
      <c r="RLF96"/>
      <c r="RLG96"/>
      <c r="RLH96"/>
      <c r="RLI96"/>
      <c r="RLJ96"/>
      <c r="RLK96"/>
      <c r="RLL96"/>
      <c r="RLM96"/>
      <c r="RLN96"/>
      <c r="RLO96"/>
      <c r="RLP96"/>
      <c r="RLQ96"/>
      <c r="RLR96"/>
      <c r="RLS96"/>
      <c r="RLT96"/>
      <c r="RLU96"/>
      <c r="RLV96"/>
      <c r="RLW96"/>
      <c r="RLX96"/>
      <c r="RLY96"/>
      <c r="RLZ96"/>
      <c r="RMA96"/>
      <c r="RMB96"/>
      <c r="RMC96"/>
      <c r="RMD96"/>
      <c r="RME96"/>
      <c r="RMF96"/>
      <c r="RMG96"/>
      <c r="RMH96"/>
      <c r="RMI96"/>
      <c r="RMJ96"/>
      <c r="RMK96"/>
      <c r="RML96"/>
      <c r="RMM96"/>
      <c r="RMN96"/>
      <c r="RMO96"/>
      <c r="RMP96"/>
      <c r="RMQ96"/>
      <c r="RMR96"/>
      <c r="RMS96"/>
      <c r="RMT96"/>
      <c r="RMU96"/>
      <c r="RMV96"/>
      <c r="RMW96"/>
      <c r="RMX96"/>
      <c r="RMY96"/>
      <c r="RMZ96"/>
      <c r="RNA96"/>
      <c r="RNB96"/>
      <c r="RNC96"/>
      <c r="RND96"/>
      <c r="RNE96"/>
      <c r="RNF96"/>
      <c r="RNG96"/>
      <c r="RNH96"/>
      <c r="RNI96"/>
      <c r="RNJ96"/>
      <c r="RNK96"/>
      <c r="RNL96"/>
      <c r="RNM96"/>
      <c r="RNN96"/>
      <c r="RNO96"/>
      <c r="RNP96"/>
      <c r="RNQ96"/>
      <c r="RNR96"/>
      <c r="RNS96"/>
      <c r="RNT96"/>
      <c r="RNU96"/>
      <c r="RNV96"/>
      <c r="RNW96"/>
      <c r="RNX96"/>
      <c r="RNY96"/>
      <c r="RNZ96"/>
      <c r="ROA96"/>
      <c r="ROB96"/>
      <c r="ROC96"/>
      <c r="ROD96"/>
      <c r="ROE96"/>
      <c r="ROF96"/>
      <c r="ROG96"/>
      <c r="ROH96"/>
      <c r="ROI96"/>
      <c r="ROJ96"/>
      <c r="ROK96"/>
      <c r="ROL96"/>
      <c r="ROM96"/>
      <c r="RON96"/>
      <c r="ROO96"/>
      <c r="ROP96"/>
      <c r="ROQ96"/>
      <c r="ROR96"/>
      <c r="ROS96"/>
      <c r="ROT96"/>
      <c r="ROU96"/>
      <c r="ROV96"/>
      <c r="ROW96"/>
      <c r="ROX96"/>
      <c r="ROY96"/>
      <c r="ROZ96"/>
      <c r="RPA96"/>
      <c r="RPB96"/>
      <c r="RPC96"/>
      <c r="RPD96"/>
      <c r="RPE96"/>
      <c r="RPF96"/>
      <c r="RPG96"/>
      <c r="RPH96"/>
      <c r="RPI96"/>
      <c r="RPJ96"/>
      <c r="RPK96"/>
      <c r="RPL96"/>
      <c r="RPM96"/>
      <c r="RPN96"/>
      <c r="RPO96"/>
      <c r="RPP96"/>
      <c r="RPQ96"/>
      <c r="RPR96"/>
      <c r="RPS96"/>
      <c r="RPT96"/>
      <c r="RPU96"/>
      <c r="RPV96"/>
      <c r="RPW96"/>
      <c r="RPX96"/>
      <c r="RPY96"/>
      <c r="RPZ96"/>
      <c r="RQA96"/>
      <c r="RQB96"/>
      <c r="RQC96"/>
      <c r="RQD96"/>
      <c r="RQE96"/>
      <c r="RQF96"/>
      <c r="RQG96"/>
      <c r="RQH96"/>
      <c r="RQI96"/>
      <c r="RQJ96"/>
      <c r="RQK96"/>
      <c r="RQL96"/>
      <c r="RQM96"/>
      <c r="RQN96"/>
      <c r="RQO96"/>
      <c r="RQP96"/>
      <c r="RQQ96"/>
      <c r="RQR96"/>
      <c r="RQS96"/>
      <c r="RQT96"/>
      <c r="RQU96"/>
      <c r="RQV96"/>
      <c r="RQW96"/>
      <c r="RQX96"/>
      <c r="RQY96"/>
      <c r="RQZ96"/>
      <c r="RRA96"/>
      <c r="RRB96"/>
      <c r="RRC96"/>
      <c r="RRD96"/>
      <c r="RRE96"/>
      <c r="RRF96"/>
      <c r="RRG96"/>
      <c r="RRH96"/>
      <c r="RRI96"/>
      <c r="RRJ96"/>
      <c r="RRK96"/>
      <c r="RRL96"/>
      <c r="RRM96"/>
      <c r="RRN96"/>
      <c r="RRO96"/>
      <c r="RRP96"/>
      <c r="RRQ96"/>
      <c r="RRR96"/>
      <c r="RRS96"/>
      <c r="RRT96"/>
      <c r="RRU96"/>
      <c r="RRV96"/>
      <c r="RRW96"/>
      <c r="RRX96"/>
      <c r="RRY96"/>
      <c r="RRZ96"/>
      <c r="RSA96"/>
      <c r="RSB96"/>
      <c r="RSC96"/>
      <c r="RSD96"/>
      <c r="RSE96"/>
      <c r="RSF96"/>
      <c r="RSG96"/>
      <c r="RSH96"/>
      <c r="RSI96"/>
      <c r="RSJ96"/>
      <c r="RSK96"/>
      <c r="RSL96"/>
      <c r="RSM96"/>
      <c r="RSN96"/>
      <c r="RSO96"/>
      <c r="RSP96"/>
      <c r="RSQ96"/>
      <c r="RSR96"/>
      <c r="RSS96"/>
      <c r="RST96"/>
      <c r="RSU96"/>
      <c r="RSV96"/>
      <c r="RSW96"/>
      <c r="RSX96"/>
      <c r="RSY96"/>
      <c r="RSZ96"/>
      <c r="RTA96"/>
      <c r="RTB96"/>
      <c r="RTC96"/>
      <c r="RTD96"/>
      <c r="RTE96"/>
      <c r="RTF96"/>
      <c r="RTG96"/>
      <c r="RTH96"/>
      <c r="RTI96"/>
      <c r="RTJ96"/>
      <c r="RTK96"/>
      <c r="RTL96"/>
      <c r="RTM96"/>
      <c r="RTN96"/>
      <c r="RTO96"/>
      <c r="RTP96"/>
      <c r="RTQ96"/>
      <c r="RTR96"/>
      <c r="RTS96"/>
      <c r="RTT96"/>
      <c r="RTU96"/>
      <c r="RTV96"/>
      <c r="RTW96"/>
      <c r="RTX96"/>
      <c r="RTY96"/>
      <c r="RTZ96"/>
      <c r="RUA96"/>
      <c r="RUB96"/>
      <c r="RUC96"/>
      <c r="RUD96"/>
      <c r="RUE96"/>
      <c r="RUF96"/>
      <c r="RUG96"/>
      <c r="RUH96"/>
      <c r="RUI96"/>
      <c r="RUJ96"/>
      <c r="RUK96"/>
      <c r="RUL96"/>
      <c r="RUM96"/>
      <c r="RUN96"/>
      <c r="RUO96"/>
      <c r="RUP96"/>
      <c r="RUQ96"/>
      <c r="RUR96"/>
      <c r="RUS96"/>
      <c r="RUT96"/>
      <c r="RUU96"/>
      <c r="RUV96"/>
      <c r="RUW96"/>
      <c r="RUX96"/>
      <c r="RUY96"/>
      <c r="RUZ96"/>
      <c r="RVA96"/>
      <c r="RVB96"/>
      <c r="RVC96"/>
      <c r="RVD96"/>
      <c r="RVE96"/>
      <c r="RVF96"/>
      <c r="RVG96"/>
      <c r="RVH96"/>
      <c r="RVI96"/>
      <c r="RVJ96"/>
      <c r="RVK96"/>
      <c r="RVL96"/>
      <c r="RVM96"/>
      <c r="RVN96"/>
      <c r="RVO96"/>
      <c r="RVP96"/>
      <c r="RVQ96"/>
      <c r="RVR96"/>
      <c r="RVS96"/>
      <c r="RVT96"/>
      <c r="RVU96"/>
      <c r="RVV96"/>
      <c r="RVW96"/>
      <c r="RVX96"/>
      <c r="RVY96"/>
      <c r="RVZ96"/>
      <c r="RWA96"/>
      <c r="RWB96"/>
      <c r="RWC96"/>
      <c r="RWD96"/>
      <c r="RWE96"/>
      <c r="RWF96"/>
      <c r="RWG96"/>
      <c r="RWH96"/>
      <c r="RWI96"/>
      <c r="RWJ96"/>
      <c r="RWK96"/>
      <c r="RWL96"/>
      <c r="RWM96"/>
      <c r="RWN96"/>
      <c r="RWO96"/>
      <c r="RWP96"/>
      <c r="RWQ96"/>
      <c r="RWR96"/>
      <c r="RWS96"/>
      <c r="RWT96"/>
      <c r="RWU96"/>
      <c r="RWV96"/>
      <c r="RWW96"/>
      <c r="RWX96"/>
      <c r="RWY96"/>
      <c r="RWZ96"/>
      <c r="RXA96"/>
      <c r="RXB96"/>
      <c r="RXC96"/>
      <c r="RXD96"/>
      <c r="RXE96"/>
      <c r="RXF96"/>
      <c r="RXG96"/>
      <c r="RXH96"/>
      <c r="RXI96"/>
      <c r="RXJ96"/>
      <c r="RXK96"/>
      <c r="RXL96"/>
      <c r="RXM96"/>
      <c r="RXN96"/>
      <c r="RXO96"/>
      <c r="RXP96"/>
      <c r="RXQ96"/>
      <c r="RXR96"/>
      <c r="RXS96"/>
      <c r="RXT96"/>
      <c r="RXU96"/>
      <c r="RXV96"/>
      <c r="RXW96"/>
      <c r="RXX96"/>
      <c r="RXY96"/>
      <c r="RXZ96"/>
      <c r="RYA96"/>
      <c r="RYB96"/>
      <c r="RYC96"/>
      <c r="RYD96"/>
      <c r="RYE96"/>
      <c r="RYF96"/>
      <c r="RYG96"/>
      <c r="RYH96"/>
      <c r="RYI96"/>
      <c r="RYJ96"/>
      <c r="RYK96"/>
      <c r="RYL96"/>
      <c r="RYM96"/>
      <c r="RYN96"/>
      <c r="RYO96"/>
      <c r="RYP96"/>
      <c r="RYQ96"/>
      <c r="RYR96"/>
      <c r="RYS96"/>
      <c r="RYT96"/>
      <c r="RYU96"/>
      <c r="RYV96"/>
      <c r="RYW96"/>
      <c r="RYX96"/>
      <c r="RYY96"/>
      <c r="RYZ96"/>
      <c r="RZA96"/>
      <c r="RZB96"/>
      <c r="RZC96"/>
      <c r="RZD96"/>
      <c r="RZE96"/>
      <c r="RZF96"/>
      <c r="RZG96"/>
      <c r="RZH96"/>
      <c r="RZI96"/>
      <c r="RZJ96"/>
      <c r="RZK96"/>
      <c r="RZL96"/>
      <c r="RZM96"/>
      <c r="RZN96"/>
      <c r="RZO96"/>
      <c r="RZP96"/>
      <c r="RZQ96"/>
      <c r="RZR96"/>
      <c r="RZS96"/>
      <c r="RZT96"/>
      <c r="RZU96"/>
      <c r="RZV96"/>
      <c r="RZW96"/>
      <c r="RZX96"/>
      <c r="RZY96"/>
      <c r="RZZ96"/>
      <c r="SAA96"/>
      <c r="SAB96"/>
      <c r="SAC96"/>
      <c r="SAD96"/>
      <c r="SAE96"/>
      <c r="SAF96"/>
      <c r="SAG96"/>
      <c r="SAH96"/>
      <c r="SAI96"/>
      <c r="SAJ96"/>
      <c r="SAK96"/>
      <c r="SAL96"/>
      <c r="SAM96"/>
      <c r="SAN96"/>
      <c r="SAO96"/>
      <c r="SAP96"/>
      <c r="SAQ96"/>
      <c r="SAR96"/>
      <c r="SAS96"/>
      <c r="SAT96"/>
      <c r="SAU96"/>
      <c r="SAV96"/>
      <c r="SAW96"/>
      <c r="SAX96"/>
      <c r="SAY96"/>
      <c r="SAZ96"/>
      <c r="SBA96"/>
      <c r="SBB96"/>
      <c r="SBC96"/>
      <c r="SBD96"/>
      <c r="SBE96"/>
      <c r="SBF96"/>
      <c r="SBG96"/>
      <c r="SBH96"/>
      <c r="SBI96"/>
      <c r="SBJ96"/>
      <c r="SBK96"/>
      <c r="SBL96"/>
      <c r="SBM96"/>
      <c r="SBN96"/>
      <c r="SBO96"/>
      <c r="SBP96"/>
      <c r="SBQ96"/>
      <c r="SBR96"/>
      <c r="SBS96"/>
      <c r="SBT96"/>
      <c r="SBU96"/>
      <c r="SBV96"/>
      <c r="SBW96"/>
      <c r="SBX96"/>
      <c r="SBY96"/>
      <c r="SBZ96"/>
      <c r="SCA96"/>
      <c r="SCB96"/>
      <c r="SCC96"/>
      <c r="SCD96"/>
      <c r="SCE96"/>
      <c r="SCF96"/>
      <c r="SCG96"/>
      <c r="SCH96"/>
      <c r="SCI96"/>
      <c r="SCJ96"/>
      <c r="SCK96"/>
      <c r="SCL96"/>
      <c r="SCM96"/>
      <c r="SCN96"/>
      <c r="SCO96"/>
      <c r="SCP96"/>
      <c r="SCQ96"/>
      <c r="SCR96"/>
      <c r="SCS96"/>
      <c r="SCT96"/>
      <c r="SCU96"/>
      <c r="SCV96"/>
      <c r="SCW96"/>
      <c r="SCX96"/>
      <c r="SCY96"/>
      <c r="SCZ96"/>
      <c r="SDA96"/>
      <c r="SDB96"/>
      <c r="SDC96"/>
      <c r="SDD96"/>
      <c r="SDE96"/>
      <c r="SDF96"/>
      <c r="SDG96"/>
      <c r="SDH96"/>
      <c r="SDI96"/>
      <c r="SDJ96"/>
      <c r="SDK96"/>
      <c r="SDL96"/>
      <c r="SDM96"/>
      <c r="SDN96"/>
      <c r="SDO96"/>
      <c r="SDP96"/>
      <c r="SDQ96"/>
      <c r="SDR96"/>
      <c r="SDS96"/>
      <c r="SDT96"/>
      <c r="SDU96"/>
      <c r="SDV96"/>
      <c r="SDW96"/>
      <c r="SDX96"/>
      <c r="SDY96"/>
      <c r="SDZ96"/>
      <c r="SEA96"/>
      <c r="SEB96"/>
      <c r="SEC96"/>
      <c r="SED96"/>
      <c r="SEE96"/>
      <c r="SEF96"/>
      <c r="SEG96"/>
      <c r="SEH96"/>
      <c r="SEI96"/>
      <c r="SEJ96"/>
      <c r="SEK96"/>
      <c r="SEL96"/>
      <c r="SEM96"/>
      <c r="SEN96"/>
      <c r="SEO96"/>
      <c r="SEP96"/>
      <c r="SEQ96"/>
      <c r="SER96"/>
      <c r="SES96"/>
      <c r="SET96"/>
      <c r="SEU96"/>
      <c r="SEV96"/>
      <c r="SEW96"/>
      <c r="SEX96"/>
      <c r="SEY96"/>
      <c r="SEZ96"/>
      <c r="SFA96"/>
      <c r="SFB96"/>
      <c r="SFC96"/>
      <c r="SFD96"/>
      <c r="SFE96"/>
      <c r="SFF96"/>
      <c r="SFG96"/>
      <c r="SFH96"/>
      <c r="SFI96"/>
      <c r="SFJ96"/>
      <c r="SFK96"/>
      <c r="SFL96"/>
      <c r="SFM96"/>
      <c r="SFN96"/>
      <c r="SFO96"/>
      <c r="SFP96"/>
      <c r="SFQ96"/>
      <c r="SFR96"/>
      <c r="SFS96"/>
      <c r="SFT96"/>
      <c r="SFU96"/>
      <c r="SFV96"/>
      <c r="SFW96"/>
      <c r="SFX96"/>
      <c r="SFY96"/>
      <c r="SFZ96"/>
      <c r="SGA96"/>
      <c r="SGB96"/>
      <c r="SGC96"/>
      <c r="SGD96"/>
      <c r="SGE96"/>
      <c r="SGF96"/>
      <c r="SGG96"/>
      <c r="SGH96"/>
      <c r="SGI96"/>
      <c r="SGJ96"/>
      <c r="SGK96"/>
      <c r="SGL96"/>
      <c r="SGM96"/>
      <c r="SGN96"/>
      <c r="SGO96"/>
      <c r="SGP96"/>
      <c r="SGQ96"/>
      <c r="SGR96"/>
      <c r="SGS96"/>
      <c r="SGT96"/>
      <c r="SGU96"/>
      <c r="SGV96"/>
      <c r="SGW96"/>
      <c r="SGX96"/>
      <c r="SGY96"/>
      <c r="SGZ96"/>
      <c r="SHA96"/>
      <c r="SHB96"/>
      <c r="SHC96"/>
      <c r="SHD96"/>
      <c r="SHE96"/>
      <c r="SHF96"/>
      <c r="SHG96"/>
      <c r="SHH96"/>
      <c r="SHI96"/>
      <c r="SHJ96"/>
      <c r="SHK96"/>
      <c r="SHL96"/>
      <c r="SHM96"/>
      <c r="SHN96"/>
      <c r="SHO96"/>
      <c r="SHP96"/>
      <c r="SHQ96"/>
      <c r="SHR96"/>
      <c r="SHS96"/>
      <c r="SHT96"/>
      <c r="SHU96"/>
      <c r="SHV96"/>
      <c r="SHW96"/>
      <c r="SHX96"/>
      <c r="SHY96"/>
      <c r="SHZ96"/>
      <c r="SIA96"/>
      <c r="SIB96"/>
      <c r="SIC96"/>
      <c r="SID96"/>
      <c r="SIE96"/>
      <c r="SIF96"/>
      <c r="SIG96"/>
      <c r="SIH96"/>
      <c r="SII96"/>
      <c r="SIJ96"/>
      <c r="SIK96"/>
      <c r="SIL96"/>
      <c r="SIM96"/>
      <c r="SIN96"/>
      <c r="SIO96"/>
      <c r="SIP96"/>
      <c r="SIQ96"/>
      <c r="SIR96"/>
      <c r="SIS96"/>
      <c r="SIT96"/>
      <c r="SIU96"/>
      <c r="SIV96"/>
      <c r="SIW96"/>
      <c r="SIX96"/>
      <c r="SIY96"/>
      <c r="SIZ96"/>
      <c r="SJA96"/>
      <c r="SJB96"/>
      <c r="SJC96"/>
      <c r="SJD96"/>
      <c r="SJE96"/>
      <c r="SJF96"/>
      <c r="SJG96"/>
      <c r="SJH96"/>
      <c r="SJI96"/>
      <c r="SJJ96"/>
      <c r="SJK96"/>
      <c r="SJL96"/>
      <c r="SJM96"/>
      <c r="SJN96"/>
      <c r="SJO96"/>
      <c r="SJP96"/>
      <c r="SJQ96"/>
      <c r="SJR96"/>
      <c r="SJS96"/>
      <c r="SJT96"/>
      <c r="SJU96"/>
      <c r="SJV96"/>
      <c r="SJW96"/>
      <c r="SJX96"/>
      <c r="SJY96"/>
      <c r="SJZ96"/>
      <c r="SKA96"/>
      <c r="SKB96"/>
      <c r="SKC96"/>
      <c r="SKD96"/>
      <c r="SKE96"/>
      <c r="SKF96"/>
      <c r="SKG96"/>
      <c r="SKH96"/>
      <c r="SKI96"/>
      <c r="SKJ96"/>
      <c r="SKK96"/>
      <c r="SKL96"/>
      <c r="SKM96"/>
      <c r="SKN96"/>
      <c r="SKO96"/>
      <c r="SKP96"/>
      <c r="SKQ96"/>
      <c r="SKR96"/>
      <c r="SKS96"/>
      <c r="SKT96"/>
      <c r="SKU96"/>
      <c r="SKV96"/>
      <c r="SKW96"/>
      <c r="SKX96"/>
      <c r="SKY96"/>
      <c r="SKZ96"/>
      <c r="SLA96"/>
      <c r="SLB96"/>
      <c r="SLC96"/>
      <c r="SLD96"/>
      <c r="SLE96"/>
      <c r="SLF96"/>
      <c r="SLG96"/>
      <c r="SLH96"/>
      <c r="SLI96"/>
      <c r="SLJ96"/>
      <c r="SLK96"/>
      <c r="SLL96"/>
      <c r="SLM96"/>
      <c r="SLN96"/>
      <c r="SLO96"/>
      <c r="SLP96"/>
      <c r="SLQ96"/>
      <c r="SLR96"/>
      <c r="SLS96"/>
      <c r="SLT96"/>
      <c r="SLU96"/>
      <c r="SLV96"/>
      <c r="SLW96"/>
      <c r="SLX96"/>
      <c r="SLY96"/>
      <c r="SLZ96"/>
      <c r="SMA96"/>
      <c r="SMB96"/>
      <c r="SMC96"/>
      <c r="SMD96"/>
      <c r="SME96"/>
      <c r="SMF96"/>
      <c r="SMG96"/>
      <c r="SMH96"/>
      <c r="SMI96"/>
      <c r="SMJ96"/>
      <c r="SMK96"/>
      <c r="SML96"/>
      <c r="SMM96"/>
      <c r="SMN96"/>
      <c r="SMO96"/>
      <c r="SMP96"/>
      <c r="SMQ96"/>
      <c r="SMR96"/>
      <c r="SMS96"/>
      <c r="SMT96"/>
      <c r="SMU96"/>
      <c r="SMV96"/>
      <c r="SMW96"/>
      <c r="SMX96"/>
      <c r="SMY96"/>
      <c r="SMZ96"/>
      <c r="SNA96"/>
      <c r="SNB96"/>
      <c r="SNC96"/>
      <c r="SND96"/>
      <c r="SNE96"/>
      <c r="SNF96"/>
      <c r="SNG96"/>
      <c r="SNH96"/>
      <c r="SNI96"/>
      <c r="SNJ96"/>
      <c r="SNK96"/>
      <c r="SNL96"/>
      <c r="SNM96"/>
      <c r="SNN96"/>
      <c r="SNO96"/>
      <c r="SNP96"/>
      <c r="SNQ96"/>
      <c r="SNR96"/>
      <c r="SNS96"/>
      <c r="SNT96"/>
      <c r="SNU96"/>
      <c r="SNV96"/>
      <c r="SNW96"/>
      <c r="SNX96"/>
      <c r="SNY96"/>
      <c r="SNZ96"/>
      <c r="SOA96"/>
      <c r="SOB96"/>
      <c r="SOC96"/>
      <c r="SOD96"/>
      <c r="SOE96"/>
      <c r="SOF96"/>
      <c r="SOG96"/>
      <c r="SOH96"/>
      <c r="SOI96"/>
      <c r="SOJ96"/>
      <c r="SOK96"/>
      <c r="SOL96"/>
      <c r="SOM96"/>
      <c r="SON96"/>
      <c r="SOO96"/>
      <c r="SOP96"/>
      <c r="SOQ96"/>
      <c r="SOR96"/>
      <c r="SOS96"/>
      <c r="SOT96"/>
      <c r="SOU96"/>
      <c r="SOV96"/>
      <c r="SOW96"/>
      <c r="SOX96"/>
      <c r="SOY96"/>
      <c r="SOZ96"/>
      <c r="SPA96"/>
      <c r="SPB96"/>
      <c r="SPC96"/>
      <c r="SPD96"/>
      <c r="SPE96"/>
      <c r="SPF96"/>
      <c r="SPG96"/>
      <c r="SPH96"/>
      <c r="SPI96"/>
      <c r="SPJ96"/>
      <c r="SPK96"/>
      <c r="SPL96"/>
      <c r="SPM96"/>
      <c r="SPN96"/>
      <c r="SPO96"/>
      <c r="SPP96"/>
      <c r="SPQ96"/>
      <c r="SPR96"/>
      <c r="SPS96"/>
      <c r="SPT96"/>
      <c r="SPU96"/>
      <c r="SPV96"/>
      <c r="SPW96"/>
      <c r="SPX96"/>
      <c r="SPY96"/>
      <c r="SPZ96"/>
      <c r="SQA96"/>
      <c r="SQB96"/>
      <c r="SQC96"/>
      <c r="SQD96"/>
      <c r="SQE96"/>
      <c r="SQF96"/>
      <c r="SQG96"/>
      <c r="SQH96"/>
      <c r="SQI96"/>
      <c r="SQJ96"/>
      <c r="SQK96"/>
      <c r="SQL96"/>
      <c r="SQM96"/>
      <c r="SQN96"/>
      <c r="SQO96"/>
      <c r="SQP96"/>
      <c r="SQQ96"/>
      <c r="SQR96"/>
      <c r="SQS96"/>
      <c r="SQT96"/>
      <c r="SQU96"/>
      <c r="SQV96"/>
      <c r="SQW96"/>
      <c r="SQX96"/>
      <c r="SQY96"/>
      <c r="SQZ96"/>
      <c r="SRA96"/>
      <c r="SRB96"/>
      <c r="SRC96"/>
      <c r="SRD96"/>
      <c r="SRE96"/>
      <c r="SRF96"/>
      <c r="SRG96"/>
      <c r="SRH96"/>
      <c r="SRI96"/>
      <c r="SRJ96"/>
      <c r="SRK96"/>
      <c r="SRL96"/>
      <c r="SRM96"/>
      <c r="SRN96"/>
      <c r="SRO96"/>
      <c r="SRP96"/>
      <c r="SRQ96"/>
      <c r="SRR96"/>
      <c r="SRS96"/>
      <c r="SRT96"/>
      <c r="SRU96"/>
      <c r="SRV96"/>
      <c r="SRW96"/>
      <c r="SRX96"/>
      <c r="SRY96"/>
      <c r="SRZ96"/>
      <c r="SSA96"/>
      <c r="SSB96"/>
      <c r="SSC96"/>
      <c r="SSD96"/>
      <c r="SSE96"/>
      <c r="SSF96"/>
      <c r="SSG96"/>
      <c r="SSH96"/>
      <c r="SSI96"/>
      <c r="SSJ96"/>
      <c r="SSK96"/>
      <c r="SSL96"/>
      <c r="SSM96"/>
      <c r="SSN96"/>
      <c r="SSO96"/>
      <c r="SSP96"/>
      <c r="SSQ96"/>
      <c r="SSR96"/>
      <c r="SSS96"/>
      <c r="SST96"/>
      <c r="SSU96"/>
      <c r="SSV96"/>
      <c r="SSW96"/>
      <c r="SSX96"/>
      <c r="SSY96"/>
      <c r="SSZ96"/>
      <c r="STA96"/>
      <c r="STB96"/>
      <c r="STC96"/>
      <c r="STD96"/>
      <c r="STE96"/>
      <c r="STF96"/>
      <c r="STG96"/>
      <c r="STH96"/>
      <c r="STI96"/>
      <c r="STJ96"/>
      <c r="STK96"/>
      <c r="STL96"/>
      <c r="STM96"/>
      <c r="STN96"/>
      <c r="STO96"/>
      <c r="STP96"/>
      <c r="STQ96"/>
      <c r="STR96"/>
      <c r="STS96"/>
      <c r="STT96"/>
      <c r="STU96"/>
      <c r="STV96"/>
      <c r="STW96"/>
      <c r="STX96"/>
      <c r="STY96"/>
      <c r="STZ96"/>
      <c r="SUA96"/>
      <c r="SUB96"/>
      <c r="SUC96"/>
      <c r="SUD96"/>
      <c r="SUE96"/>
      <c r="SUF96"/>
      <c r="SUG96"/>
      <c r="SUH96"/>
      <c r="SUI96"/>
      <c r="SUJ96"/>
      <c r="SUK96"/>
      <c r="SUL96"/>
      <c r="SUM96"/>
      <c r="SUN96"/>
      <c r="SUO96"/>
      <c r="SUP96"/>
      <c r="SUQ96"/>
      <c r="SUR96"/>
      <c r="SUS96"/>
      <c r="SUT96"/>
      <c r="SUU96"/>
      <c r="SUV96"/>
      <c r="SUW96"/>
      <c r="SUX96"/>
      <c r="SUY96"/>
      <c r="SUZ96"/>
      <c r="SVA96"/>
      <c r="SVB96"/>
      <c r="SVC96"/>
      <c r="SVD96"/>
      <c r="SVE96"/>
      <c r="SVF96"/>
      <c r="SVG96"/>
      <c r="SVH96"/>
      <c r="SVI96"/>
      <c r="SVJ96"/>
      <c r="SVK96"/>
      <c r="SVL96"/>
      <c r="SVM96"/>
      <c r="SVN96"/>
      <c r="SVO96"/>
      <c r="SVP96"/>
      <c r="SVQ96"/>
      <c r="SVR96"/>
      <c r="SVS96"/>
      <c r="SVT96"/>
      <c r="SVU96"/>
      <c r="SVV96"/>
      <c r="SVW96"/>
      <c r="SVX96"/>
      <c r="SVY96"/>
      <c r="SVZ96"/>
      <c r="SWA96"/>
      <c r="SWB96"/>
      <c r="SWC96"/>
      <c r="SWD96"/>
      <c r="SWE96"/>
      <c r="SWF96"/>
      <c r="SWG96"/>
      <c r="SWH96"/>
      <c r="SWI96"/>
      <c r="SWJ96"/>
      <c r="SWK96"/>
      <c r="SWL96"/>
      <c r="SWM96"/>
      <c r="SWN96"/>
      <c r="SWO96"/>
      <c r="SWP96"/>
      <c r="SWQ96"/>
      <c r="SWR96"/>
      <c r="SWS96"/>
      <c r="SWT96"/>
      <c r="SWU96"/>
      <c r="SWV96"/>
      <c r="SWW96"/>
      <c r="SWX96"/>
      <c r="SWY96"/>
      <c r="SWZ96"/>
      <c r="SXA96"/>
      <c r="SXB96"/>
      <c r="SXC96"/>
      <c r="SXD96"/>
      <c r="SXE96"/>
      <c r="SXF96"/>
      <c r="SXG96"/>
      <c r="SXH96"/>
      <c r="SXI96"/>
      <c r="SXJ96"/>
      <c r="SXK96"/>
      <c r="SXL96"/>
      <c r="SXM96"/>
      <c r="SXN96"/>
      <c r="SXO96"/>
      <c r="SXP96"/>
      <c r="SXQ96"/>
      <c r="SXR96"/>
      <c r="SXS96"/>
      <c r="SXT96"/>
      <c r="SXU96"/>
      <c r="SXV96"/>
      <c r="SXW96"/>
      <c r="SXX96"/>
      <c r="SXY96"/>
      <c r="SXZ96"/>
      <c r="SYA96"/>
      <c r="SYB96"/>
      <c r="SYC96"/>
      <c r="SYD96"/>
      <c r="SYE96"/>
      <c r="SYF96"/>
      <c r="SYG96"/>
      <c r="SYH96"/>
      <c r="SYI96"/>
      <c r="SYJ96"/>
      <c r="SYK96"/>
      <c r="SYL96"/>
      <c r="SYM96"/>
      <c r="SYN96"/>
      <c r="SYO96"/>
      <c r="SYP96"/>
      <c r="SYQ96"/>
      <c r="SYR96"/>
      <c r="SYS96"/>
      <c r="SYT96"/>
      <c r="SYU96"/>
      <c r="SYV96"/>
      <c r="SYW96"/>
      <c r="SYX96"/>
      <c r="SYY96"/>
      <c r="SYZ96"/>
      <c r="SZA96"/>
      <c r="SZB96"/>
      <c r="SZC96"/>
      <c r="SZD96"/>
      <c r="SZE96"/>
      <c r="SZF96"/>
      <c r="SZG96"/>
      <c r="SZH96"/>
      <c r="SZI96"/>
      <c r="SZJ96"/>
      <c r="SZK96"/>
      <c r="SZL96"/>
      <c r="SZM96"/>
      <c r="SZN96"/>
      <c r="SZO96"/>
      <c r="SZP96"/>
      <c r="SZQ96"/>
      <c r="SZR96"/>
      <c r="SZS96"/>
      <c r="SZT96"/>
      <c r="SZU96"/>
      <c r="SZV96"/>
      <c r="SZW96"/>
      <c r="SZX96"/>
      <c r="SZY96"/>
      <c r="SZZ96"/>
      <c r="TAA96"/>
      <c r="TAB96"/>
      <c r="TAC96"/>
      <c r="TAD96"/>
      <c r="TAE96"/>
      <c r="TAF96"/>
      <c r="TAG96"/>
      <c r="TAH96"/>
      <c r="TAI96"/>
      <c r="TAJ96"/>
      <c r="TAK96"/>
      <c r="TAL96"/>
      <c r="TAM96"/>
      <c r="TAN96"/>
      <c r="TAO96"/>
      <c r="TAP96"/>
      <c r="TAQ96"/>
      <c r="TAR96"/>
      <c r="TAS96"/>
      <c r="TAT96"/>
      <c r="TAU96"/>
      <c r="TAV96"/>
      <c r="TAW96"/>
      <c r="TAX96"/>
      <c r="TAY96"/>
      <c r="TAZ96"/>
      <c r="TBA96"/>
      <c r="TBB96"/>
      <c r="TBC96"/>
      <c r="TBD96"/>
      <c r="TBE96"/>
      <c r="TBF96"/>
      <c r="TBG96"/>
      <c r="TBH96"/>
      <c r="TBI96"/>
      <c r="TBJ96"/>
      <c r="TBK96"/>
      <c r="TBL96"/>
      <c r="TBM96"/>
      <c r="TBN96"/>
      <c r="TBO96"/>
      <c r="TBP96"/>
      <c r="TBQ96"/>
      <c r="TBR96"/>
      <c r="TBS96"/>
      <c r="TBT96"/>
      <c r="TBU96"/>
      <c r="TBV96"/>
      <c r="TBW96"/>
      <c r="TBX96"/>
      <c r="TBY96"/>
      <c r="TBZ96"/>
      <c r="TCA96"/>
      <c r="TCB96"/>
      <c r="TCC96"/>
      <c r="TCD96"/>
      <c r="TCE96"/>
      <c r="TCF96"/>
      <c r="TCG96"/>
      <c r="TCH96"/>
      <c r="TCI96"/>
      <c r="TCJ96"/>
      <c r="TCK96"/>
      <c r="TCL96"/>
      <c r="TCM96"/>
      <c r="TCN96"/>
      <c r="TCO96"/>
      <c r="TCP96"/>
      <c r="TCQ96"/>
      <c r="TCR96"/>
      <c r="TCS96"/>
      <c r="TCT96"/>
      <c r="TCU96"/>
      <c r="TCV96"/>
      <c r="TCW96"/>
      <c r="TCX96"/>
      <c r="TCY96"/>
      <c r="TCZ96"/>
      <c r="TDA96"/>
      <c r="TDB96"/>
      <c r="TDC96"/>
      <c r="TDD96"/>
      <c r="TDE96"/>
      <c r="TDF96"/>
      <c r="TDG96"/>
      <c r="TDH96"/>
      <c r="TDI96"/>
      <c r="TDJ96"/>
      <c r="TDK96"/>
      <c r="TDL96"/>
      <c r="TDM96"/>
      <c r="TDN96"/>
      <c r="TDO96"/>
      <c r="TDP96"/>
      <c r="TDQ96"/>
      <c r="TDR96"/>
      <c r="TDS96"/>
      <c r="TDT96"/>
      <c r="TDU96"/>
      <c r="TDV96"/>
      <c r="TDW96"/>
      <c r="TDX96"/>
      <c r="TDY96"/>
      <c r="TDZ96"/>
      <c r="TEA96"/>
      <c r="TEB96"/>
      <c r="TEC96"/>
      <c r="TED96"/>
      <c r="TEE96"/>
      <c r="TEF96"/>
      <c r="TEG96"/>
      <c r="TEH96"/>
      <c r="TEI96"/>
      <c r="TEJ96"/>
      <c r="TEK96"/>
      <c r="TEL96"/>
      <c r="TEM96"/>
      <c r="TEN96"/>
      <c r="TEO96"/>
      <c r="TEP96"/>
      <c r="TEQ96"/>
      <c r="TER96"/>
      <c r="TES96"/>
      <c r="TET96"/>
      <c r="TEU96"/>
      <c r="TEV96"/>
      <c r="TEW96"/>
      <c r="TEX96"/>
      <c r="TEY96"/>
      <c r="TEZ96"/>
      <c r="TFA96"/>
      <c r="TFB96"/>
      <c r="TFC96"/>
      <c r="TFD96"/>
      <c r="TFE96"/>
      <c r="TFF96"/>
      <c r="TFG96"/>
      <c r="TFH96"/>
      <c r="TFI96"/>
      <c r="TFJ96"/>
      <c r="TFK96"/>
      <c r="TFL96"/>
      <c r="TFM96"/>
      <c r="TFN96"/>
      <c r="TFO96"/>
      <c r="TFP96"/>
      <c r="TFQ96"/>
      <c r="TFR96"/>
      <c r="TFS96"/>
      <c r="TFT96"/>
      <c r="TFU96"/>
      <c r="TFV96"/>
      <c r="TFW96"/>
      <c r="TFX96"/>
      <c r="TFY96"/>
      <c r="TFZ96"/>
      <c r="TGA96"/>
      <c r="TGB96"/>
      <c r="TGC96"/>
      <c r="TGD96"/>
      <c r="TGE96"/>
      <c r="TGF96"/>
      <c r="TGG96"/>
      <c r="TGH96"/>
      <c r="TGI96"/>
      <c r="TGJ96"/>
      <c r="TGK96"/>
      <c r="TGL96"/>
      <c r="TGM96"/>
      <c r="TGN96"/>
      <c r="TGO96"/>
      <c r="TGP96"/>
      <c r="TGQ96"/>
      <c r="TGR96"/>
      <c r="TGS96"/>
      <c r="TGT96"/>
      <c r="TGU96"/>
      <c r="TGV96"/>
      <c r="TGW96"/>
      <c r="TGX96"/>
      <c r="TGY96"/>
      <c r="TGZ96"/>
      <c r="THA96"/>
      <c r="THB96"/>
      <c r="THC96"/>
      <c r="THD96"/>
      <c r="THE96"/>
      <c r="THF96"/>
      <c r="THG96"/>
      <c r="THH96"/>
      <c r="THI96"/>
      <c r="THJ96"/>
      <c r="THK96"/>
      <c r="THL96"/>
      <c r="THM96"/>
      <c r="THN96"/>
      <c r="THO96"/>
      <c r="THP96"/>
      <c r="THQ96"/>
      <c r="THR96"/>
      <c r="THS96"/>
      <c r="THT96"/>
      <c r="THU96"/>
      <c r="THV96"/>
      <c r="THW96"/>
      <c r="THX96"/>
      <c r="THY96"/>
      <c r="THZ96"/>
      <c r="TIA96"/>
      <c r="TIB96"/>
      <c r="TIC96"/>
      <c r="TID96"/>
      <c r="TIE96"/>
      <c r="TIF96"/>
      <c r="TIG96"/>
      <c r="TIH96"/>
      <c r="TII96"/>
      <c r="TIJ96"/>
      <c r="TIK96"/>
      <c r="TIL96"/>
      <c r="TIM96"/>
      <c r="TIN96"/>
      <c r="TIO96"/>
      <c r="TIP96"/>
      <c r="TIQ96"/>
      <c r="TIR96"/>
      <c r="TIS96"/>
      <c r="TIT96"/>
      <c r="TIU96"/>
      <c r="TIV96"/>
      <c r="TIW96"/>
      <c r="TIX96"/>
      <c r="TIY96"/>
      <c r="TIZ96"/>
      <c r="TJA96"/>
      <c r="TJB96"/>
      <c r="TJC96"/>
      <c r="TJD96"/>
      <c r="TJE96"/>
      <c r="TJF96"/>
      <c r="TJG96"/>
      <c r="TJH96"/>
      <c r="TJI96"/>
      <c r="TJJ96"/>
      <c r="TJK96"/>
      <c r="TJL96"/>
      <c r="TJM96"/>
      <c r="TJN96"/>
      <c r="TJO96"/>
      <c r="TJP96"/>
      <c r="TJQ96"/>
      <c r="TJR96"/>
      <c r="TJS96"/>
      <c r="TJT96"/>
      <c r="TJU96"/>
      <c r="TJV96"/>
      <c r="TJW96"/>
      <c r="TJX96"/>
      <c r="TJY96"/>
      <c r="TJZ96"/>
      <c r="TKA96"/>
      <c r="TKB96"/>
      <c r="TKC96"/>
      <c r="TKD96"/>
      <c r="TKE96"/>
      <c r="TKF96"/>
      <c r="TKG96"/>
      <c r="TKH96"/>
      <c r="TKI96"/>
      <c r="TKJ96"/>
      <c r="TKK96"/>
      <c r="TKL96"/>
      <c r="TKM96"/>
      <c r="TKN96"/>
      <c r="TKO96"/>
      <c r="TKP96"/>
      <c r="TKQ96"/>
      <c r="TKR96"/>
      <c r="TKS96"/>
      <c r="TKT96"/>
      <c r="TKU96"/>
      <c r="TKV96"/>
      <c r="TKW96"/>
      <c r="TKX96"/>
      <c r="TKY96"/>
      <c r="TKZ96"/>
      <c r="TLA96"/>
      <c r="TLB96"/>
      <c r="TLC96"/>
      <c r="TLD96"/>
      <c r="TLE96"/>
      <c r="TLF96"/>
      <c r="TLG96"/>
      <c r="TLH96"/>
      <c r="TLI96"/>
      <c r="TLJ96"/>
      <c r="TLK96"/>
      <c r="TLL96"/>
      <c r="TLM96"/>
      <c r="TLN96"/>
      <c r="TLO96"/>
      <c r="TLP96"/>
      <c r="TLQ96"/>
      <c r="TLR96"/>
      <c r="TLS96"/>
      <c r="TLT96"/>
      <c r="TLU96"/>
      <c r="TLV96"/>
      <c r="TLW96"/>
      <c r="TLX96"/>
      <c r="TLY96"/>
      <c r="TLZ96"/>
      <c r="TMA96"/>
      <c r="TMB96"/>
      <c r="TMC96"/>
      <c r="TMD96"/>
      <c r="TME96"/>
      <c r="TMF96"/>
      <c r="TMG96"/>
      <c r="TMH96"/>
      <c r="TMI96"/>
      <c r="TMJ96"/>
      <c r="TMK96"/>
      <c r="TML96"/>
      <c r="TMM96"/>
      <c r="TMN96"/>
      <c r="TMO96"/>
      <c r="TMP96"/>
      <c r="TMQ96"/>
      <c r="TMR96"/>
      <c r="TMS96"/>
      <c r="TMT96"/>
      <c r="TMU96"/>
      <c r="TMV96"/>
      <c r="TMW96"/>
      <c r="TMX96"/>
      <c r="TMY96"/>
      <c r="TMZ96"/>
      <c r="TNA96"/>
      <c r="TNB96"/>
      <c r="TNC96"/>
      <c r="TND96"/>
      <c r="TNE96"/>
      <c r="TNF96"/>
      <c r="TNG96"/>
      <c r="TNH96"/>
      <c r="TNI96"/>
      <c r="TNJ96"/>
      <c r="TNK96"/>
      <c r="TNL96"/>
      <c r="TNM96"/>
      <c r="TNN96"/>
      <c r="TNO96"/>
      <c r="TNP96"/>
      <c r="TNQ96"/>
      <c r="TNR96"/>
      <c r="TNS96"/>
      <c r="TNT96"/>
      <c r="TNU96"/>
      <c r="TNV96"/>
      <c r="TNW96"/>
      <c r="TNX96"/>
      <c r="TNY96"/>
      <c r="TNZ96"/>
      <c r="TOA96"/>
      <c r="TOB96"/>
      <c r="TOC96"/>
      <c r="TOD96"/>
      <c r="TOE96"/>
      <c r="TOF96"/>
      <c r="TOG96"/>
      <c r="TOH96"/>
      <c r="TOI96"/>
      <c r="TOJ96"/>
      <c r="TOK96"/>
      <c r="TOL96"/>
      <c r="TOM96"/>
      <c r="TON96"/>
      <c r="TOO96"/>
      <c r="TOP96"/>
      <c r="TOQ96"/>
      <c r="TOR96"/>
      <c r="TOS96"/>
      <c r="TOT96"/>
      <c r="TOU96"/>
      <c r="TOV96"/>
      <c r="TOW96"/>
      <c r="TOX96"/>
      <c r="TOY96"/>
      <c r="TOZ96"/>
      <c r="TPA96"/>
      <c r="TPB96"/>
      <c r="TPC96"/>
      <c r="TPD96"/>
      <c r="TPE96"/>
      <c r="TPF96"/>
      <c r="TPG96"/>
      <c r="TPH96"/>
      <c r="TPI96"/>
      <c r="TPJ96"/>
      <c r="TPK96"/>
      <c r="TPL96"/>
      <c r="TPM96"/>
      <c r="TPN96"/>
      <c r="TPO96"/>
      <c r="TPP96"/>
      <c r="TPQ96"/>
      <c r="TPR96"/>
      <c r="TPS96"/>
      <c r="TPT96"/>
      <c r="TPU96"/>
      <c r="TPV96"/>
      <c r="TPW96"/>
      <c r="TPX96"/>
      <c r="TPY96"/>
      <c r="TPZ96"/>
      <c r="TQA96"/>
      <c r="TQB96"/>
      <c r="TQC96"/>
      <c r="TQD96"/>
      <c r="TQE96"/>
      <c r="TQF96"/>
      <c r="TQG96"/>
      <c r="TQH96"/>
      <c r="TQI96"/>
      <c r="TQJ96"/>
      <c r="TQK96"/>
      <c r="TQL96"/>
      <c r="TQM96"/>
      <c r="TQN96"/>
      <c r="TQO96"/>
      <c r="TQP96"/>
      <c r="TQQ96"/>
      <c r="TQR96"/>
      <c r="TQS96"/>
      <c r="TQT96"/>
      <c r="TQU96"/>
      <c r="TQV96"/>
      <c r="TQW96"/>
      <c r="TQX96"/>
      <c r="TQY96"/>
      <c r="TQZ96"/>
      <c r="TRA96"/>
      <c r="TRB96"/>
      <c r="TRC96"/>
      <c r="TRD96"/>
      <c r="TRE96"/>
      <c r="TRF96"/>
      <c r="TRG96"/>
      <c r="TRH96"/>
      <c r="TRI96"/>
      <c r="TRJ96"/>
      <c r="TRK96"/>
      <c r="TRL96"/>
      <c r="TRM96"/>
      <c r="TRN96"/>
      <c r="TRO96"/>
      <c r="TRP96"/>
      <c r="TRQ96"/>
      <c r="TRR96"/>
      <c r="TRS96"/>
      <c r="TRT96"/>
      <c r="TRU96"/>
      <c r="TRV96"/>
      <c r="TRW96"/>
      <c r="TRX96"/>
      <c r="TRY96"/>
      <c r="TRZ96"/>
      <c r="TSA96"/>
      <c r="TSB96"/>
      <c r="TSC96"/>
      <c r="TSD96"/>
      <c r="TSE96"/>
      <c r="TSF96"/>
      <c r="TSG96"/>
      <c r="TSH96"/>
      <c r="TSI96"/>
      <c r="TSJ96"/>
      <c r="TSK96"/>
      <c r="TSL96"/>
      <c r="TSM96"/>
      <c r="TSN96"/>
      <c r="TSO96"/>
      <c r="TSP96"/>
      <c r="TSQ96"/>
      <c r="TSR96"/>
      <c r="TSS96"/>
      <c r="TST96"/>
      <c r="TSU96"/>
      <c r="TSV96"/>
      <c r="TSW96"/>
      <c r="TSX96"/>
      <c r="TSY96"/>
      <c r="TSZ96"/>
      <c r="TTA96"/>
      <c r="TTB96"/>
      <c r="TTC96"/>
      <c r="TTD96"/>
      <c r="TTE96"/>
      <c r="TTF96"/>
      <c r="TTG96"/>
      <c r="TTH96"/>
      <c r="TTI96"/>
      <c r="TTJ96"/>
      <c r="TTK96"/>
      <c r="TTL96"/>
      <c r="TTM96"/>
      <c r="TTN96"/>
      <c r="TTO96"/>
      <c r="TTP96"/>
      <c r="TTQ96"/>
      <c r="TTR96"/>
      <c r="TTS96"/>
      <c r="TTT96"/>
      <c r="TTU96"/>
      <c r="TTV96"/>
      <c r="TTW96"/>
      <c r="TTX96"/>
      <c r="TTY96"/>
      <c r="TTZ96"/>
      <c r="TUA96"/>
      <c r="TUB96"/>
      <c r="TUC96"/>
      <c r="TUD96"/>
      <c r="TUE96"/>
      <c r="TUF96"/>
      <c r="TUG96"/>
      <c r="TUH96"/>
      <c r="TUI96"/>
      <c r="TUJ96"/>
      <c r="TUK96"/>
      <c r="TUL96"/>
      <c r="TUM96"/>
      <c r="TUN96"/>
      <c r="TUO96"/>
      <c r="TUP96"/>
      <c r="TUQ96"/>
      <c r="TUR96"/>
      <c r="TUS96"/>
      <c r="TUT96"/>
      <c r="TUU96"/>
      <c r="TUV96"/>
      <c r="TUW96"/>
      <c r="TUX96"/>
      <c r="TUY96"/>
      <c r="TUZ96"/>
      <c r="TVA96"/>
      <c r="TVB96"/>
      <c r="TVC96"/>
      <c r="TVD96"/>
      <c r="TVE96"/>
      <c r="TVF96"/>
      <c r="TVG96"/>
      <c r="TVH96"/>
      <c r="TVI96"/>
      <c r="TVJ96"/>
      <c r="TVK96"/>
      <c r="TVL96"/>
      <c r="TVM96"/>
      <c r="TVN96"/>
      <c r="TVO96"/>
      <c r="TVP96"/>
      <c r="TVQ96"/>
      <c r="TVR96"/>
      <c r="TVS96"/>
      <c r="TVT96"/>
      <c r="TVU96"/>
      <c r="TVV96"/>
      <c r="TVW96"/>
      <c r="TVX96"/>
      <c r="TVY96"/>
      <c r="TVZ96"/>
      <c r="TWA96"/>
      <c r="TWB96"/>
      <c r="TWC96"/>
      <c r="TWD96"/>
      <c r="TWE96"/>
      <c r="TWF96"/>
      <c r="TWG96"/>
      <c r="TWH96"/>
      <c r="TWI96"/>
      <c r="TWJ96"/>
      <c r="TWK96"/>
      <c r="TWL96"/>
      <c r="TWM96"/>
      <c r="TWN96"/>
      <c r="TWO96"/>
      <c r="TWP96"/>
      <c r="TWQ96"/>
      <c r="TWR96"/>
      <c r="TWS96"/>
      <c r="TWT96"/>
      <c r="TWU96"/>
      <c r="TWV96"/>
      <c r="TWW96"/>
      <c r="TWX96"/>
      <c r="TWY96"/>
      <c r="TWZ96"/>
      <c r="TXA96"/>
      <c r="TXB96"/>
      <c r="TXC96"/>
      <c r="TXD96"/>
      <c r="TXE96"/>
      <c r="TXF96"/>
      <c r="TXG96"/>
      <c r="TXH96"/>
      <c r="TXI96"/>
      <c r="TXJ96"/>
      <c r="TXK96"/>
      <c r="TXL96"/>
      <c r="TXM96"/>
      <c r="TXN96"/>
      <c r="TXO96"/>
      <c r="TXP96"/>
      <c r="TXQ96"/>
      <c r="TXR96"/>
      <c r="TXS96"/>
      <c r="TXT96"/>
      <c r="TXU96"/>
      <c r="TXV96"/>
      <c r="TXW96"/>
      <c r="TXX96"/>
      <c r="TXY96"/>
      <c r="TXZ96"/>
      <c r="TYA96"/>
      <c r="TYB96"/>
      <c r="TYC96"/>
      <c r="TYD96"/>
      <c r="TYE96"/>
      <c r="TYF96"/>
      <c r="TYG96"/>
      <c r="TYH96"/>
      <c r="TYI96"/>
      <c r="TYJ96"/>
      <c r="TYK96"/>
      <c r="TYL96"/>
      <c r="TYM96"/>
      <c r="TYN96"/>
      <c r="TYO96"/>
      <c r="TYP96"/>
      <c r="TYQ96"/>
      <c r="TYR96"/>
      <c r="TYS96"/>
      <c r="TYT96"/>
      <c r="TYU96"/>
      <c r="TYV96"/>
      <c r="TYW96"/>
      <c r="TYX96"/>
      <c r="TYY96"/>
      <c r="TYZ96"/>
      <c r="TZA96"/>
      <c r="TZB96"/>
      <c r="TZC96"/>
      <c r="TZD96"/>
      <c r="TZE96"/>
      <c r="TZF96"/>
      <c r="TZG96"/>
      <c r="TZH96"/>
      <c r="TZI96"/>
      <c r="TZJ96"/>
      <c r="TZK96"/>
      <c r="TZL96"/>
      <c r="TZM96"/>
      <c r="TZN96"/>
      <c r="TZO96"/>
      <c r="TZP96"/>
      <c r="TZQ96"/>
      <c r="TZR96"/>
      <c r="TZS96"/>
      <c r="TZT96"/>
      <c r="TZU96"/>
      <c r="TZV96"/>
      <c r="TZW96"/>
      <c r="TZX96"/>
      <c r="TZY96"/>
      <c r="TZZ96"/>
      <c r="UAA96"/>
      <c r="UAB96"/>
      <c r="UAC96"/>
      <c r="UAD96"/>
      <c r="UAE96"/>
      <c r="UAF96"/>
      <c r="UAG96"/>
      <c r="UAH96"/>
      <c r="UAI96"/>
      <c r="UAJ96"/>
      <c r="UAK96"/>
      <c r="UAL96"/>
      <c r="UAM96"/>
      <c r="UAN96"/>
      <c r="UAO96"/>
      <c r="UAP96"/>
      <c r="UAQ96"/>
      <c r="UAR96"/>
      <c r="UAS96"/>
      <c r="UAT96"/>
      <c r="UAU96"/>
      <c r="UAV96"/>
      <c r="UAW96"/>
      <c r="UAX96"/>
      <c r="UAY96"/>
      <c r="UAZ96"/>
      <c r="UBA96"/>
      <c r="UBB96"/>
      <c r="UBC96"/>
      <c r="UBD96"/>
      <c r="UBE96"/>
      <c r="UBF96"/>
      <c r="UBG96"/>
      <c r="UBH96"/>
      <c r="UBI96"/>
      <c r="UBJ96"/>
      <c r="UBK96"/>
      <c r="UBL96"/>
      <c r="UBM96"/>
      <c r="UBN96"/>
      <c r="UBO96"/>
      <c r="UBP96"/>
      <c r="UBQ96"/>
      <c r="UBR96"/>
      <c r="UBS96"/>
      <c r="UBT96"/>
      <c r="UBU96"/>
      <c r="UBV96"/>
      <c r="UBW96"/>
      <c r="UBX96"/>
      <c r="UBY96"/>
      <c r="UBZ96"/>
      <c r="UCA96"/>
      <c r="UCB96"/>
      <c r="UCC96"/>
      <c r="UCD96"/>
      <c r="UCE96"/>
      <c r="UCF96"/>
      <c r="UCG96"/>
      <c r="UCH96"/>
      <c r="UCI96"/>
      <c r="UCJ96"/>
      <c r="UCK96"/>
      <c r="UCL96"/>
      <c r="UCM96"/>
      <c r="UCN96"/>
      <c r="UCO96"/>
      <c r="UCP96"/>
      <c r="UCQ96"/>
      <c r="UCR96"/>
      <c r="UCS96"/>
      <c r="UCT96"/>
      <c r="UCU96"/>
      <c r="UCV96"/>
      <c r="UCW96"/>
      <c r="UCX96"/>
      <c r="UCY96"/>
      <c r="UCZ96"/>
      <c r="UDA96"/>
      <c r="UDB96"/>
      <c r="UDC96"/>
      <c r="UDD96"/>
      <c r="UDE96"/>
      <c r="UDF96"/>
      <c r="UDG96"/>
      <c r="UDH96"/>
      <c r="UDI96"/>
      <c r="UDJ96"/>
      <c r="UDK96"/>
      <c r="UDL96"/>
      <c r="UDM96"/>
      <c r="UDN96"/>
      <c r="UDO96"/>
      <c r="UDP96"/>
      <c r="UDQ96"/>
      <c r="UDR96"/>
      <c r="UDS96"/>
      <c r="UDT96"/>
      <c r="UDU96"/>
      <c r="UDV96"/>
      <c r="UDW96"/>
      <c r="UDX96"/>
      <c r="UDY96"/>
      <c r="UDZ96"/>
      <c r="UEA96"/>
      <c r="UEB96"/>
      <c r="UEC96"/>
      <c r="UED96"/>
      <c r="UEE96"/>
      <c r="UEF96"/>
      <c r="UEG96"/>
      <c r="UEH96"/>
      <c r="UEI96"/>
      <c r="UEJ96"/>
      <c r="UEK96"/>
      <c r="UEL96"/>
      <c r="UEM96"/>
      <c r="UEN96"/>
      <c r="UEO96"/>
      <c r="UEP96"/>
      <c r="UEQ96"/>
      <c r="UER96"/>
      <c r="UES96"/>
      <c r="UET96"/>
      <c r="UEU96"/>
      <c r="UEV96"/>
      <c r="UEW96"/>
      <c r="UEX96"/>
      <c r="UEY96"/>
      <c r="UEZ96"/>
      <c r="UFA96"/>
      <c r="UFB96"/>
      <c r="UFC96"/>
      <c r="UFD96"/>
      <c r="UFE96"/>
      <c r="UFF96"/>
      <c r="UFG96"/>
      <c r="UFH96"/>
      <c r="UFI96"/>
      <c r="UFJ96"/>
      <c r="UFK96"/>
      <c r="UFL96"/>
      <c r="UFM96"/>
      <c r="UFN96"/>
      <c r="UFO96"/>
      <c r="UFP96"/>
      <c r="UFQ96"/>
      <c r="UFR96"/>
      <c r="UFS96"/>
      <c r="UFT96"/>
      <c r="UFU96"/>
      <c r="UFV96"/>
      <c r="UFW96"/>
      <c r="UFX96"/>
      <c r="UFY96"/>
      <c r="UFZ96"/>
      <c r="UGA96"/>
      <c r="UGB96"/>
      <c r="UGC96"/>
      <c r="UGD96"/>
      <c r="UGE96"/>
      <c r="UGF96"/>
      <c r="UGG96"/>
      <c r="UGH96"/>
      <c r="UGI96"/>
      <c r="UGJ96"/>
      <c r="UGK96"/>
      <c r="UGL96"/>
      <c r="UGM96"/>
      <c r="UGN96"/>
      <c r="UGO96"/>
      <c r="UGP96"/>
      <c r="UGQ96"/>
      <c r="UGR96"/>
      <c r="UGS96"/>
      <c r="UGT96"/>
      <c r="UGU96"/>
      <c r="UGV96"/>
      <c r="UGW96"/>
      <c r="UGX96"/>
      <c r="UGY96"/>
      <c r="UGZ96"/>
      <c r="UHA96"/>
      <c r="UHB96"/>
      <c r="UHC96"/>
      <c r="UHD96"/>
      <c r="UHE96"/>
      <c r="UHF96"/>
      <c r="UHG96"/>
      <c r="UHH96"/>
      <c r="UHI96"/>
      <c r="UHJ96"/>
      <c r="UHK96"/>
      <c r="UHL96"/>
      <c r="UHM96"/>
      <c r="UHN96"/>
      <c r="UHO96"/>
      <c r="UHP96"/>
      <c r="UHQ96"/>
      <c r="UHR96"/>
      <c r="UHS96"/>
      <c r="UHT96"/>
      <c r="UHU96"/>
      <c r="UHV96"/>
      <c r="UHW96"/>
      <c r="UHX96"/>
      <c r="UHY96"/>
      <c r="UHZ96"/>
      <c r="UIA96"/>
      <c r="UIB96"/>
      <c r="UIC96"/>
      <c r="UID96"/>
      <c r="UIE96"/>
      <c r="UIF96"/>
      <c r="UIG96"/>
      <c r="UIH96"/>
      <c r="UII96"/>
      <c r="UIJ96"/>
      <c r="UIK96"/>
      <c r="UIL96"/>
      <c r="UIM96"/>
      <c r="UIN96"/>
      <c r="UIO96"/>
      <c r="UIP96"/>
      <c r="UIQ96"/>
      <c r="UIR96"/>
      <c r="UIS96"/>
      <c r="UIT96"/>
      <c r="UIU96"/>
      <c r="UIV96"/>
      <c r="UIW96"/>
      <c r="UIX96"/>
      <c r="UIY96"/>
      <c r="UIZ96"/>
      <c r="UJA96"/>
      <c r="UJB96"/>
      <c r="UJC96"/>
      <c r="UJD96"/>
      <c r="UJE96"/>
      <c r="UJF96"/>
      <c r="UJG96"/>
      <c r="UJH96"/>
      <c r="UJI96"/>
      <c r="UJJ96"/>
      <c r="UJK96"/>
      <c r="UJL96"/>
      <c r="UJM96"/>
      <c r="UJN96"/>
      <c r="UJO96"/>
      <c r="UJP96"/>
      <c r="UJQ96"/>
      <c r="UJR96"/>
      <c r="UJS96"/>
      <c r="UJT96"/>
      <c r="UJU96"/>
      <c r="UJV96"/>
      <c r="UJW96"/>
      <c r="UJX96"/>
      <c r="UJY96"/>
      <c r="UJZ96"/>
      <c r="UKA96"/>
      <c r="UKB96"/>
      <c r="UKC96"/>
      <c r="UKD96"/>
      <c r="UKE96"/>
      <c r="UKF96"/>
      <c r="UKG96"/>
      <c r="UKH96"/>
      <c r="UKI96"/>
      <c r="UKJ96"/>
      <c r="UKK96"/>
      <c r="UKL96"/>
      <c r="UKM96"/>
      <c r="UKN96"/>
      <c r="UKO96"/>
      <c r="UKP96"/>
      <c r="UKQ96"/>
      <c r="UKR96"/>
      <c r="UKS96"/>
      <c r="UKT96"/>
      <c r="UKU96"/>
      <c r="UKV96"/>
      <c r="UKW96"/>
      <c r="UKX96"/>
      <c r="UKY96"/>
      <c r="UKZ96"/>
      <c r="ULA96"/>
      <c r="ULB96"/>
      <c r="ULC96"/>
      <c r="ULD96"/>
      <c r="ULE96"/>
      <c r="ULF96"/>
      <c r="ULG96"/>
      <c r="ULH96"/>
      <c r="ULI96"/>
      <c r="ULJ96"/>
      <c r="ULK96"/>
      <c r="ULL96"/>
      <c r="ULM96"/>
      <c r="ULN96"/>
      <c r="ULO96"/>
      <c r="ULP96"/>
      <c r="ULQ96"/>
      <c r="ULR96"/>
      <c r="ULS96"/>
      <c r="ULT96"/>
      <c r="ULU96"/>
      <c r="ULV96"/>
      <c r="ULW96"/>
      <c r="ULX96"/>
      <c r="ULY96"/>
      <c r="ULZ96"/>
      <c r="UMA96"/>
      <c r="UMB96"/>
      <c r="UMC96"/>
      <c r="UMD96"/>
      <c r="UME96"/>
      <c r="UMF96"/>
      <c r="UMG96"/>
      <c r="UMH96"/>
      <c r="UMI96"/>
      <c r="UMJ96"/>
      <c r="UMK96"/>
      <c r="UML96"/>
      <c r="UMM96"/>
      <c r="UMN96"/>
      <c r="UMO96"/>
      <c r="UMP96"/>
      <c r="UMQ96"/>
      <c r="UMR96"/>
      <c r="UMS96"/>
      <c r="UMT96"/>
      <c r="UMU96"/>
      <c r="UMV96"/>
      <c r="UMW96"/>
      <c r="UMX96"/>
      <c r="UMY96"/>
      <c r="UMZ96"/>
      <c r="UNA96"/>
      <c r="UNB96"/>
      <c r="UNC96"/>
      <c r="UND96"/>
      <c r="UNE96"/>
      <c r="UNF96"/>
      <c r="UNG96"/>
      <c r="UNH96"/>
      <c r="UNI96"/>
      <c r="UNJ96"/>
      <c r="UNK96"/>
      <c r="UNL96"/>
      <c r="UNM96"/>
      <c r="UNN96"/>
      <c r="UNO96"/>
      <c r="UNP96"/>
      <c r="UNQ96"/>
      <c r="UNR96"/>
      <c r="UNS96"/>
      <c r="UNT96"/>
      <c r="UNU96"/>
      <c r="UNV96"/>
      <c r="UNW96"/>
      <c r="UNX96"/>
      <c r="UNY96"/>
      <c r="UNZ96"/>
      <c r="UOA96"/>
      <c r="UOB96"/>
      <c r="UOC96"/>
      <c r="UOD96"/>
      <c r="UOE96"/>
      <c r="UOF96"/>
      <c r="UOG96"/>
      <c r="UOH96"/>
      <c r="UOI96"/>
      <c r="UOJ96"/>
      <c r="UOK96"/>
      <c r="UOL96"/>
      <c r="UOM96"/>
      <c r="UON96"/>
      <c r="UOO96"/>
      <c r="UOP96"/>
      <c r="UOQ96"/>
      <c r="UOR96"/>
      <c r="UOS96"/>
      <c r="UOT96"/>
      <c r="UOU96"/>
      <c r="UOV96"/>
      <c r="UOW96"/>
      <c r="UOX96"/>
      <c r="UOY96"/>
      <c r="UOZ96"/>
      <c r="UPA96"/>
      <c r="UPB96"/>
      <c r="UPC96"/>
      <c r="UPD96"/>
      <c r="UPE96"/>
      <c r="UPF96"/>
      <c r="UPG96"/>
      <c r="UPH96"/>
      <c r="UPI96"/>
      <c r="UPJ96"/>
      <c r="UPK96"/>
      <c r="UPL96"/>
      <c r="UPM96"/>
      <c r="UPN96"/>
      <c r="UPO96"/>
      <c r="UPP96"/>
      <c r="UPQ96"/>
      <c r="UPR96"/>
      <c r="UPS96"/>
      <c r="UPT96"/>
      <c r="UPU96"/>
      <c r="UPV96"/>
      <c r="UPW96"/>
      <c r="UPX96"/>
      <c r="UPY96"/>
      <c r="UPZ96"/>
      <c r="UQA96"/>
      <c r="UQB96"/>
      <c r="UQC96"/>
      <c r="UQD96"/>
      <c r="UQE96"/>
      <c r="UQF96"/>
      <c r="UQG96"/>
      <c r="UQH96"/>
      <c r="UQI96"/>
      <c r="UQJ96"/>
      <c r="UQK96"/>
      <c r="UQL96"/>
      <c r="UQM96"/>
      <c r="UQN96"/>
      <c r="UQO96"/>
      <c r="UQP96"/>
      <c r="UQQ96"/>
      <c r="UQR96"/>
      <c r="UQS96"/>
      <c r="UQT96"/>
      <c r="UQU96"/>
      <c r="UQV96"/>
      <c r="UQW96"/>
      <c r="UQX96"/>
      <c r="UQY96"/>
      <c r="UQZ96"/>
      <c r="URA96"/>
      <c r="URB96"/>
      <c r="URC96"/>
      <c r="URD96"/>
      <c r="URE96"/>
      <c r="URF96"/>
      <c r="URG96"/>
      <c r="URH96"/>
      <c r="URI96"/>
      <c r="URJ96"/>
      <c r="URK96"/>
      <c r="URL96"/>
      <c r="URM96"/>
      <c r="URN96"/>
      <c r="URO96"/>
      <c r="URP96"/>
      <c r="URQ96"/>
      <c r="URR96"/>
      <c r="URS96"/>
      <c r="URT96"/>
      <c r="URU96"/>
      <c r="URV96"/>
      <c r="URW96"/>
      <c r="URX96"/>
      <c r="URY96"/>
      <c r="URZ96"/>
      <c r="USA96"/>
      <c r="USB96"/>
      <c r="USC96"/>
      <c r="USD96"/>
      <c r="USE96"/>
      <c r="USF96"/>
      <c r="USG96"/>
      <c r="USH96"/>
      <c r="USI96"/>
      <c r="USJ96"/>
      <c r="USK96"/>
      <c r="USL96"/>
      <c r="USM96"/>
      <c r="USN96"/>
      <c r="USO96"/>
      <c r="USP96"/>
      <c r="USQ96"/>
      <c r="USR96"/>
      <c r="USS96"/>
      <c r="UST96"/>
      <c r="USU96"/>
      <c r="USV96"/>
      <c r="USW96"/>
      <c r="USX96"/>
      <c r="USY96"/>
      <c r="USZ96"/>
      <c r="UTA96"/>
      <c r="UTB96"/>
      <c r="UTC96"/>
      <c r="UTD96"/>
      <c r="UTE96"/>
      <c r="UTF96"/>
      <c r="UTG96"/>
      <c r="UTH96"/>
      <c r="UTI96"/>
      <c r="UTJ96"/>
      <c r="UTK96"/>
      <c r="UTL96"/>
      <c r="UTM96"/>
      <c r="UTN96"/>
      <c r="UTO96"/>
      <c r="UTP96"/>
      <c r="UTQ96"/>
      <c r="UTR96"/>
      <c r="UTS96"/>
      <c r="UTT96"/>
      <c r="UTU96"/>
      <c r="UTV96"/>
      <c r="UTW96"/>
      <c r="UTX96"/>
      <c r="UTY96"/>
      <c r="UTZ96"/>
      <c r="UUA96"/>
      <c r="UUB96"/>
      <c r="UUC96"/>
      <c r="UUD96"/>
      <c r="UUE96"/>
      <c r="UUF96"/>
      <c r="UUG96"/>
      <c r="UUH96"/>
      <c r="UUI96"/>
      <c r="UUJ96"/>
      <c r="UUK96"/>
      <c r="UUL96"/>
      <c r="UUM96"/>
      <c r="UUN96"/>
      <c r="UUO96"/>
      <c r="UUP96"/>
      <c r="UUQ96"/>
      <c r="UUR96"/>
      <c r="UUS96"/>
      <c r="UUT96"/>
      <c r="UUU96"/>
      <c r="UUV96"/>
      <c r="UUW96"/>
      <c r="UUX96"/>
      <c r="UUY96"/>
      <c r="UUZ96"/>
      <c r="UVA96"/>
      <c r="UVB96"/>
      <c r="UVC96"/>
      <c r="UVD96"/>
      <c r="UVE96"/>
      <c r="UVF96"/>
      <c r="UVG96"/>
      <c r="UVH96"/>
      <c r="UVI96"/>
      <c r="UVJ96"/>
      <c r="UVK96"/>
      <c r="UVL96"/>
      <c r="UVM96"/>
      <c r="UVN96"/>
      <c r="UVO96"/>
      <c r="UVP96"/>
      <c r="UVQ96"/>
      <c r="UVR96"/>
      <c r="UVS96"/>
      <c r="UVT96"/>
      <c r="UVU96"/>
      <c r="UVV96"/>
      <c r="UVW96"/>
      <c r="UVX96"/>
      <c r="UVY96"/>
      <c r="UVZ96"/>
      <c r="UWA96"/>
      <c r="UWB96"/>
      <c r="UWC96"/>
      <c r="UWD96"/>
      <c r="UWE96"/>
      <c r="UWF96"/>
      <c r="UWG96"/>
      <c r="UWH96"/>
      <c r="UWI96"/>
      <c r="UWJ96"/>
      <c r="UWK96"/>
      <c r="UWL96"/>
      <c r="UWM96"/>
      <c r="UWN96"/>
      <c r="UWO96"/>
      <c r="UWP96"/>
      <c r="UWQ96"/>
      <c r="UWR96"/>
      <c r="UWS96"/>
      <c r="UWT96"/>
      <c r="UWU96"/>
      <c r="UWV96"/>
      <c r="UWW96"/>
      <c r="UWX96"/>
      <c r="UWY96"/>
      <c r="UWZ96"/>
      <c r="UXA96"/>
      <c r="UXB96"/>
      <c r="UXC96"/>
      <c r="UXD96"/>
      <c r="UXE96"/>
      <c r="UXF96"/>
      <c r="UXG96"/>
      <c r="UXH96"/>
      <c r="UXI96"/>
      <c r="UXJ96"/>
      <c r="UXK96"/>
      <c r="UXL96"/>
      <c r="UXM96"/>
      <c r="UXN96"/>
      <c r="UXO96"/>
      <c r="UXP96"/>
      <c r="UXQ96"/>
      <c r="UXR96"/>
      <c r="UXS96"/>
      <c r="UXT96"/>
      <c r="UXU96"/>
      <c r="UXV96"/>
      <c r="UXW96"/>
      <c r="UXX96"/>
      <c r="UXY96"/>
      <c r="UXZ96"/>
      <c r="UYA96"/>
      <c r="UYB96"/>
      <c r="UYC96"/>
      <c r="UYD96"/>
      <c r="UYE96"/>
      <c r="UYF96"/>
      <c r="UYG96"/>
      <c r="UYH96"/>
      <c r="UYI96"/>
      <c r="UYJ96"/>
      <c r="UYK96"/>
      <c r="UYL96"/>
      <c r="UYM96"/>
      <c r="UYN96"/>
      <c r="UYO96"/>
      <c r="UYP96"/>
      <c r="UYQ96"/>
      <c r="UYR96"/>
      <c r="UYS96"/>
      <c r="UYT96"/>
      <c r="UYU96"/>
      <c r="UYV96"/>
      <c r="UYW96"/>
      <c r="UYX96"/>
      <c r="UYY96"/>
      <c r="UYZ96"/>
      <c r="UZA96"/>
      <c r="UZB96"/>
      <c r="UZC96"/>
      <c r="UZD96"/>
      <c r="UZE96"/>
      <c r="UZF96"/>
      <c r="UZG96"/>
      <c r="UZH96"/>
      <c r="UZI96"/>
      <c r="UZJ96"/>
      <c r="UZK96"/>
      <c r="UZL96"/>
      <c r="UZM96"/>
      <c r="UZN96"/>
      <c r="UZO96"/>
      <c r="UZP96"/>
      <c r="UZQ96"/>
      <c r="UZR96"/>
      <c r="UZS96"/>
      <c r="UZT96"/>
      <c r="UZU96"/>
      <c r="UZV96"/>
      <c r="UZW96"/>
      <c r="UZX96"/>
      <c r="UZY96"/>
      <c r="UZZ96"/>
      <c r="VAA96"/>
      <c r="VAB96"/>
      <c r="VAC96"/>
      <c r="VAD96"/>
      <c r="VAE96"/>
      <c r="VAF96"/>
      <c r="VAG96"/>
      <c r="VAH96"/>
      <c r="VAI96"/>
      <c r="VAJ96"/>
      <c r="VAK96"/>
      <c r="VAL96"/>
      <c r="VAM96"/>
      <c r="VAN96"/>
      <c r="VAO96"/>
      <c r="VAP96"/>
      <c r="VAQ96"/>
      <c r="VAR96"/>
      <c r="VAS96"/>
      <c r="VAT96"/>
      <c r="VAU96"/>
      <c r="VAV96"/>
      <c r="VAW96"/>
      <c r="VAX96"/>
      <c r="VAY96"/>
      <c r="VAZ96"/>
      <c r="VBA96"/>
      <c r="VBB96"/>
      <c r="VBC96"/>
      <c r="VBD96"/>
      <c r="VBE96"/>
      <c r="VBF96"/>
      <c r="VBG96"/>
      <c r="VBH96"/>
      <c r="VBI96"/>
      <c r="VBJ96"/>
      <c r="VBK96"/>
      <c r="VBL96"/>
      <c r="VBM96"/>
      <c r="VBN96"/>
      <c r="VBO96"/>
      <c r="VBP96"/>
      <c r="VBQ96"/>
      <c r="VBR96"/>
      <c r="VBS96"/>
      <c r="VBT96"/>
      <c r="VBU96"/>
      <c r="VBV96"/>
      <c r="VBW96"/>
      <c r="VBX96"/>
      <c r="VBY96"/>
      <c r="VBZ96"/>
      <c r="VCA96"/>
      <c r="VCB96"/>
      <c r="VCC96"/>
      <c r="VCD96"/>
      <c r="VCE96"/>
      <c r="VCF96"/>
      <c r="VCG96"/>
      <c r="VCH96"/>
      <c r="VCI96"/>
      <c r="VCJ96"/>
      <c r="VCK96"/>
      <c r="VCL96"/>
      <c r="VCM96"/>
      <c r="VCN96"/>
      <c r="VCO96"/>
      <c r="VCP96"/>
      <c r="VCQ96"/>
      <c r="VCR96"/>
      <c r="VCS96"/>
      <c r="VCT96"/>
      <c r="VCU96"/>
      <c r="VCV96"/>
      <c r="VCW96"/>
      <c r="VCX96"/>
      <c r="VCY96"/>
      <c r="VCZ96"/>
      <c r="VDA96"/>
      <c r="VDB96"/>
      <c r="VDC96"/>
      <c r="VDD96"/>
      <c r="VDE96"/>
      <c r="VDF96"/>
      <c r="VDG96"/>
      <c r="VDH96"/>
      <c r="VDI96"/>
      <c r="VDJ96"/>
      <c r="VDK96"/>
      <c r="VDL96"/>
      <c r="VDM96"/>
      <c r="VDN96"/>
      <c r="VDO96"/>
      <c r="VDP96"/>
      <c r="VDQ96"/>
      <c r="VDR96"/>
      <c r="VDS96"/>
      <c r="VDT96"/>
      <c r="VDU96"/>
      <c r="VDV96"/>
      <c r="VDW96"/>
      <c r="VDX96"/>
      <c r="VDY96"/>
      <c r="VDZ96"/>
      <c r="VEA96"/>
      <c r="VEB96"/>
      <c r="VEC96"/>
      <c r="VED96"/>
      <c r="VEE96"/>
      <c r="VEF96"/>
      <c r="VEG96"/>
      <c r="VEH96"/>
      <c r="VEI96"/>
      <c r="VEJ96"/>
      <c r="VEK96"/>
      <c r="VEL96"/>
      <c r="VEM96"/>
      <c r="VEN96"/>
      <c r="VEO96"/>
      <c r="VEP96"/>
      <c r="VEQ96"/>
      <c r="VER96"/>
      <c r="VES96"/>
      <c r="VET96"/>
      <c r="VEU96"/>
      <c r="VEV96"/>
      <c r="VEW96"/>
      <c r="VEX96"/>
      <c r="VEY96"/>
      <c r="VEZ96"/>
      <c r="VFA96"/>
      <c r="VFB96"/>
      <c r="VFC96"/>
      <c r="VFD96"/>
      <c r="VFE96"/>
      <c r="VFF96"/>
      <c r="VFG96"/>
      <c r="VFH96"/>
      <c r="VFI96"/>
      <c r="VFJ96"/>
      <c r="VFK96"/>
      <c r="VFL96"/>
      <c r="VFM96"/>
      <c r="VFN96"/>
      <c r="VFO96"/>
      <c r="VFP96"/>
      <c r="VFQ96"/>
      <c r="VFR96"/>
      <c r="VFS96"/>
      <c r="VFT96"/>
      <c r="VFU96"/>
      <c r="VFV96"/>
      <c r="VFW96"/>
      <c r="VFX96"/>
      <c r="VFY96"/>
      <c r="VFZ96"/>
      <c r="VGA96"/>
      <c r="VGB96"/>
      <c r="VGC96"/>
      <c r="VGD96"/>
      <c r="VGE96"/>
      <c r="VGF96"/>
      <c r="VGG96"/>
      <c r="VGH96"/>
      <c r="VGI96"/>
      <c r="VGJ96"/>
      <c r="VGK96"/>
      <c r="VGL96"/>
      <c r="VGM96"/>
      <c r="VGN96"/>
      <c r="VGO96"/>
      <c r="VGP96"/>
      <c r="VGQ96"/>
      <c r="VGR96"/>
      <c r="VGS96"/>
      <c r="VGT96"/>
      <c r="VGU96"/>
      <c r="VGV96"/>
      <c r="VGW96"/>
      <c r="VGX96"/>
      <c r="VGY96"/>
      <c r="VGZ96"/>
      <c r="VHA96"/>
      <c r="VHB96"/>
      <c r="VHC96"/>
      <c r="VHD96"/>
      <c r="VHE96"/>
      <c r="VHF96"/>
      <c r="VHG96"/>
      <c r="VHH96"/>
      <c r="VHI96"/>
      <c r="VHJ96"/>
      <c r="VHK96"/>
      <c r="VHL96"/>
      <c r="VHM96"/>
      <c r="VHN96"/>
      <c r="VHO96"/>
      <c r="VHP96"/>
      <c r="VHQ96"/>
      <c r="VHR96"/>
      <c r="VHS96"/>
      <c r="VHT96"/>
      <c r="VHU96"/>
      <c r="VHV96"/>
      <c r="VHW96"/>
      <c r="VHX96"/>
      <c r="VHY96"/>
      <c r="VHZ96"/>
      <c r="VIA96"/>
      <c r="VIB96"/>
      <c r="VIC96"/>
      <c r="VID96"/>
      <c r="VIE96"/>
      <c r="VIF96"/>
      <c r="VIG96"/>
      <c r="VIH96"/>
      <c r="VII96"/>
      <c r="VIJ96"/>
      <c r="VIK96"/>
      <c r="VIL96"/>
      <c r="VIM96"/>
      <c r="VIN96"/>
      <c r="VIO96"/>
      <c r="VIP96"/>
      <c r="VIQ96"/>
      <c r="VIR96"/>
      <c r="VIS96"/>
      <c r="VIT96"/>
      <c r="VIU96"/>
      <c r="VIV96"/>
      <c r="VIW96"/>
      <c r="VIX96"/>
      <c r="VIY96"/>
      <c r="VIZ96"/>
      <c r="VJA96"/>
      <c r="VJB96"/>
      <c r="VJC96"/>
      <c r="VJD96"/>
      <c r="VJE96"/>
      <c r="VJF96"/>
      <c r="VJG96"/>
      <c r="VJH96"/>
      <c r="VJI96"/>
      <c r="VJJ96"/>
      <c r="VJK96"/>
      <c r="VJL96"/>
      <c r="VJM96"/>
      <c r="VJN96"/>
      <c r="VJO96"/>
      <c r="VJP96"/>
      <c r="VJQ96"/>
      <c r="VJR96"/>
      <c r="VJS96"/>
      <c r="VJT96"/>
      <c r="VJU96"/>
      <c r="VJV96"/>
      <c r="VJW96"/>
      <c r="VJX96"/>
      <c r="VJY96"/>
      <c r="VJZ96"/>
      <c r="VKA96"/>
      <c r="VKB96"/>
      <c r="VKC96"/>
      <c r="VKD96"/>
      <c r="VKE96"/>
      <c r="VKF96"/>
      <c r="VKG96"/>
      <c r="VKH96"/>
      <c r="VKI96"/>
      <c r="VKJ96"/>
      <c r="VKK96"/>
      <c r="VKL96"/>
      <c r="VKM96"/>
      <c r="VKN96"/>
      <c r="VKO96"/>
      <c r="VKP96"/>
      <c r="VKQ96"/>
      <c r="VKR96"/>
      <c r="VKS96"/>
      <c r="VKT96"/>
      <c r="VKU96"/>
      <c r="VKV96"/>
      <c r="VKW96"/>
      <c r="VKX96"/>
      <c r="VKY96"/>
      <c r="VKZ96"/>
      <c r="VLA96"/>
      <c r="VLB96"/>
      <c r="VLC96"/>
      <c r="VLD96"/>
      <c r="VLE96"/>
      <c r="VLF96"/>
      <c r="VLG96"/>
      <c r="VLH96"/>
      <c r="VLI96"/>
      <c r="VLJ96"/>
      <c r="VLK96"/>
      <c r="VLL96"/>
      <c r="VLM96"/>
      <c r="VLN96"/>
      <c r="VLO96"/>
      <c r="VLP96"/>
      <c r="VLQ96"/>
      <c r="VLR96"/>
      <c r="VLS96"/>
      <c r="VLT96"/>
      <c r="VLU96"/>
      <c r="VLV96"/>
      <c r="VLW96"/>
      <c r="VLX96"/>
      <c r="VLY96"/>
      <c r="VLZ96"/>
      <c r="VMA96"/>
      <c r="VMB96"/>
      <c r="VMC96"/>
      <c r="VMD96"/>
      <c r="VME96"/>
      <c r="VMF96"/>
      <c r="VMG96"/>
      <c r="VMH96"/>
      <c r="VMI96"/>
      <c r="VMJ96"/>
      <c r="VMK96"/>
      <c r="VML96"/>
      <c r="VMM96"/>
      <c r="VMN96"/>
      <c r="VMO96"/>
      <c r="VMP96"/>
      <c r="VMQ96"/>
      <c r="VMR96"/>
      <c r="VMS96"/>
      <c r="VMT96"/>
      <c r="VMU96"/>
      <c r="VMV96"/>
      <c r="VMW96"/>
      <c r="VMX96"/>
      <c r="VMY96"/>
      <c r="VMZ96"/>
      <c r="VNA96"/>
      <c r="VNB96"/>
      <c r="VNC96"/>
      <c r="VND96"/>
      <c r="VNE96"/>
      <c r="VNF96"/>
      <c r="VNG96"/>
      <c r="VNH96"/>
      <c r="VNI96"/>
      <c r="VNJ96"/>
      <c r="VNK96"/>
      <c r="VNL96"/>
      <c r="VNM96"/>
      <c r="VNN96"/>
      <c r="VNO96"/>
      <c r="VNP96"/>
      <c r="VNQ96"/>
      <c r="VNR96"/>
      <c r="VNS96"/>
      <c r="VNT96"/>
      <c r="VNU96"/>
      <c r="VNV96"/>
      <c r="VNW96"/>
      <c r="VNX96"/>
      <c r="VNY96"/>
      <c r="VNZ96"/>
      <c r="VOA96"/>
      <c r="VOB96"/>
      <c r="VOC96"/>
      <c r="VOD96"/>
      <c r="VOE96"/>
      <c r="VOF96"/>
      <c r="VOG96"/>
      <c r="VOH96"/>
      <c r="VOI96"/>
      <c r="VOJ96"/>
      <c r="VOK96"/>
      <c r="VOL96"/>
      <c r="VOM96"/>
      <c r="VON96"/>
      <c r="VOO96"/>
      <c r="VOP96"/>
      <c r="VOQ96"/>
      <c r="VOR96"/>
      <c r="VOS96"/>
      <c r="VOT96"/>
      <c r="VOU96"/>
      <c r="VOV96"/>
      <c r="VOW96"/>
      <c r="VOX96"/>
      <c r="VOY96"/>
      <c r="VOZ96"/>
      <c r="VPA96"/>
      <c r="VPB96"/>
      <c r="VPC96"/>
      <c r="VPD96"/>
      <c r="VPE96"/>
      <c r="VPF96"/>
      <c r="VPG96"/>
      <c r="VPH96"/>
      <c r="VPI96"/>
      <c r="VPJ96"/>
      <c r="VPK96"/>
      <c r="VPL96"/>
      <c r="VPM96"/>
      <c r="VPN96"/>
      <c r="VPO96"/>
      <c r="VPP96"/>
      <c r="VPQ96"/>
      <c r="VPR96"/>
      <c r="VPS96"/>
      <c r="VPT96"/>
      <c r="VPU96"/>
      <c r="VPV96"/>
      <c r="VPW96"/>
      <c r="VPX96"/>
      <c r="VPY96"/>
      <c r="VPZ96"/>
      <c r="VQA96"/>
      <c r="VQB96"/>
      <c r="VQC96"/>
      <c r="VQD96"/>
      <c r="VQE96"/>
      <c r="VQF96"/>
      <c r="VQG96"/>
      <c r="VQH96"/>
      <c r="VQI96"/>
      <c r="VQJ96"/>
      <c r="VQK96"/>
      <c r="VQL96"/>
      <c r="VQM96"/>
      <c r="VQN96"/>
      <c r="VQO96"/>
      <c r="VQP96"/>
      <c r="VQQ96"/>
      <c r="VQR96"/>
      <c r="VQS96"/>
      <c r="VQT96"/>
      <c r="VQU96"/>
      <c r="VQV96"/>
      <c r="VQW96"/>
      <c r="VQX96"/>
      <c r="VQY96"/>
      <c r="VQZ96"/>
      <c r="VRA96"/>
      <c r="VRB96"/>
      <c r="VRC96"/>
      <c r="VRD96"/>
      <c r="VRE96"/>
      <c r="VRF96"/>
      <c r="VRG96"/>
      <c r="VRH96"/>
      <c r="VRI96"/>
      <c r="VRJ96"/>
      <c r="VRK96"/>
      <c r="VRL96"/>
      <c r="VRM96"/>
      <c r="VRN96"/>
      <c r="VRO96"/>
      <c r="VRP96"/>
      <c r="VRQ96"/>
      <c r="VRR96"/>
      <c r="VRS96"/>
      <c r="VRT96"/>
      <c r="VRU96"/>
      <c r="VRV96"/>
      <c r="VRW96"/>
      <c r="VRX96"/>
      <c r="VRY96"/>
      <c r="VRZ96"/>
      <c r="VSA96"/>
      <c r="VSB96"/>
      <c r="VSC96"/>
      <c r="VSD96"/>
      <c r="VSE96"/>
      <c r="VSF96"/>
      <c r="VSG96"/>
      <c r="VSH96"/>
      <c r="VSI96"/>
      <c r="VSJ96"/>
      <c r="VSK96"/>
      <c r="VSL96"/>
      <c r="VSM96"/>
      <c r="VSN96"/>
      <c r="VSO96"/>
      <c r="VSP96"/>
      <c r="VSQ96"/>
      <c r="VSR96"/>
      <c r="VSS96"/>
      <c r="VST96"/>
      <c r="VSU96"/>
      <c r="VSV96"/>
      <c r="VSW96"/>
      <c r="VSX96"/>
      <c r="VSY96"/>
      <c r="VSZ96"/>
      <c r="VTA96"/>
      <c r="VTB96"/>
      <c r="VTC96"/>
      <c r="VTD96"/>
      <c r="VTE96"/>
      <c r="VTF96"/>
      <c r="VTG96"/>
      <c r="VTH96"/>
      <c r="VTI96"/>
      <c r="VTJ96"/>
      <c r="VTK96"/>
      <c r="VTL96"/>
      <c r="VTM96"/>
      <c r="VTN96"/>
      <c r="VTO96"/>
      <c r="VTP96"/>
      <c r="VTQ96"/>
      <c r="VTR96"/>
      <c r="VTS96"/>
      <c r="VTT96"/>
      <c r="VTU96"/>
      <c r="VTV96"/>
      <c r="VTW96"/>
      <c r="VTX96"/>
      <c r="VTY96"/>
      <c r="VTZ96"/>
      <c r="VUA96"/>
      <c r="VUB96"/>
      <c r="VUC96"/>
      <c r="VUD96"/>
      <c r="VUE96"/>
      <c r="VUF96"/>
      <c r="VUG96"/>
      <c r="VUH96"/>
      <c r="VUI96"/>
      <c r="VUJ96"/>
      <c r="VUK96"/>
      <c r="VUL96"/>
      <c r="VUM96"/>
      <c r="VUN96"/>
      <c r="VUO96"/>
      <c r="VUP96"/>
      <c r="VUQ96"/>
      <c r="VUR96"/>
      <c r="VUS96"/>
      <c r="VUT96"/>
      <c r="VUU96"/>
      <c r="VUV96"/>
      <c r="VUW96"/>
      <c r="VUX96"/>
      <c r="VUY96"/>
      <c r="VUZ96"/>
      <c r="VVA96"/>
      <c r="VVB96"/>
      <c r="VVC96"/>
      <c r="VVD96"/>
      <c r="VVE96"/>
      <c r="VVF96"/>
      <c r="VVG96"/>
      <c r="VVH96"/>
      <c r="VVI96"/>
      <c r="VVJ96"/>
      <c r="VVK96"/>
      <c r="VVL96"/>
      <c r="VVM96"/>
      <c r="VVN96"/>
      <c r="VVO96"/>
      <c r="VVP96"/>
      <c r="VVQ96"/>
      <c r="VVR96"/>
      <c r="VVS96"/>
      <c r="VVT96"/>
      <c r="VVU96"/>
      <c r="VVV96"/>
      <c r="VVW96"/>
      <c r="VVX96"/>
      <c r="VVY96"/>
      <c r="VVZ96"/>
      <c r="VWA96"/>
      <c r="VWB96"/>
      <c r="VWC96"/>
      <c r="VWD96"/>
      <c r="VWE96"/>
      <c r="VWF96"/>
      <c r="VWG96"/>
      <c r="VWH96"/>
      <c r="VWI96"/>
      <c r="VWJ96"/>
      <c r="VWK96"/>
      <c r="VWL96"/>
      <c r="VWM96"/>
      <c r="VWN96"/>
      <c r="VWO96"/>
      <c r="VWP96"/>
      <c r="VWQ96"/>
      <c r="VWR96"/>
      <c r="VWS96"/>
      <c r="VWT96"/>
      <c r="VWU96"/>
      <c r="VWV96"/>
      <c r="VWW96"/>
      <c r="VWX96"/>
      <c r="VWY96"/>
      <c r="VWZ96"/>
      <c r="VXA96"/>
      <c r="VXB96"/>
      <c r="VXC96"/>
      <c r="VXD96"/>
      <c r="VXE96"/>
      <c r="VXF96"/>
      <c r="VXG96"/>
      <c r="VXH96"/>
      <c r="VXI96"/>
      <c r="VXJ96"/>
      <c r="VXK96"/>
      <c r="VXL96"/>
      <c r="VXM96"/>
      <c r="VXN96"/>
      <c r="VXO96"/>
      <c r="VXP96"/>
      <c r="VXQ96"/>
      <c r="VXR96"/>
      <c r="VXS96"/>
      <c r="VXT96"/>
      <c r="VXU96"/>
      <c r="VXV96"/>
      <c r="VXW96"/>
      <c r="VXX96"/>
      <c r="VXY96"/>
      <c r="VXZ96"/>
      <c r="VYA96"/>
      <c r="VYB96"/>
      <c r="VYC96"/>
      <c r="VYD96"/>
      <c r="VYE96"/>
      <c r="VYF96"/>
      <c r="VYG96"/>
      <c r="VYH96"/>
      <c r="VYI96"/>
      <c r="VYJ96"/>
      <c r="VYK96"/>
      <c r="VYL96"/>
      <c r="VYM96"/>
      <c r="VYN96"/>
      <c r="VYO96"/>
      <c r="VYP96"/>
      <c r="VYQ96"/>
      <c r="VYR96"/>
      <c r="VYS96"/>
      <c r="VYT96"/>
      <c r="VYU96"/>
      <c r="VYV96"/>
      <c r="VYW96"/>
      <c r="VYX96"/>
      <c r="VYY96"/>
      <c r="VYZ96"/>
      <c r="VZA96"/>
      <c r="VZB96"/>
      <c r="VZC96"/>
      <c r="VZD96"/>
      <c r="VZE96"/>
      <c r="VZF96"/>
      <c r="VZG96"/>
      <c r="VZH96"/>
      <c r="VZI96"/>
      <c r="VZJ96"/>
      <c r="VZK96"/>
      <c r="VZL96"/>
      <c r="VZM96"/>
      <c r="VZN96"/>
      <c r="VZO96"/>
      <c r="VZP96"/>
      <c r="VZQ96"/>
      <c r="VZR96"/>
      <c r="VZS96"/>
      <c r="VZT96"/>
      <c r="VZU96"/>
      <c r="VZV96"/>
      <c r="VZW96"/>
      <c r="VZX96"/>
      <c r="VZY96"/>
      <c r="VZZ96"/>
      <c r="WAA96"/>
      <c r="WAB96"/>
      <c r="WAC96"/>
      <c r="WAD96"/>
      <c r="WAE96"/>
      <c r="WAF96"/>
      <c r="WAG96"/>
      <c r="WAH96"/>
      <c r="WAI96"/>
      <c r="WAJ96"/>
      <c r="WAK96"/>
      <c r="WAL96"/>
      <c r="WAM96"/>
      <c r="WAN96"/>
      <c r="WAO96"/>
      <c r="WAP96"/>
      <c r="WAQ96"/>
      <c r="WAR96"/>
      <c r="WAS96"/>
      <c r="WAT96"/>
      <c r="WAU96"/>
      <c r="WAV96"/>
      <c r="WAW96"/>
      <c r="WAX96"/>
      <c r="WAY96"/>
      <c r="WAZ96"/>
      <c r="WBA96"/>
      <c r="WBB96"/>
      <c r="WBC96"/>
      <c r="WBD96"/>
      <c r="WBE96"/>
      <c r="WBF96"/>
      <c r="WBG96"/>
      <c r="WBH96"/>
      <c r="WBI96"/>
      <c r="WBJ96"/>
      <c r="WBK96"/>
      <c r="WBL96"/>
      <c r="WBM96"/>
      <c r="WBN96"/>
      <c r="WBO96"/>
      <c r="WBP96"/>
      <c r="WBQ96"/>
      <c r="WBR96"/>
      <c r="WBS96"/>
      <c r="WBT96"/>
      <c r="WBU96"/>
      <c r="WBV96"/>
      <c r="WBW96"/>
      <c r="WBX96"/>
      <c r="WBY96"/>
      <c r="WBZ96"/>
      <c r="WCA96"/>
      <c r="WCB96"/>
      <c r="WCC96"/>
      <c r="WCD96"/>
      <c r="WCE96"/>
      <c r="WCF96"/>
      <c r="WCG96"/>
      <c r="WCH96"/>
      <c r="WCI96"/>
      <c r="WCJ96"/>
      <c r="WCK96"/>
      <c r="WCL96"/>
      <c r="WCM96"/>
      <c r="WCN96"/>
      <c r="WCO96"/>
      <c r="WCP96"/>
      <c r="WCQ96"/>
      <c r="WCR96"/>
      <c r="WCS96"/>
      <c r="WCT96"/>
      <c r="WCU96"/>
      <c r="WCV96"/>
      <c r="WCW96"/>
      <c r="WCX96"/>
      <c r="WCY96"/>
      <c r="WCZ96"/>
      <c r="WDA96"/>
      <c r="WDB96"/>
      <c r="WDC96"/>
      <c r="WDD96"/>
      <c r="WDE96"/>
      <c r="WDF96"/>
      <c r="WDG96"/>
      <c r="WDH96"/>
      <c r="WDI96"/>
      <c r="WDJ96"/>
      <c r="WDK96"/>
      <c r="WDL96"/>
      <c r="WDM96"/>
      <c r="WDN96"/>
      <c r="WDO96"/>
      <c r="WDP96"/>
      <c r="WDQ96"/>
      <c r="WDR96"/>
      <c r="WDS96"/>
      <c r="WDT96"/>
      <c r="WDU96"/>
      <c r="WDV96"/>
      <c r="WDW96"/>
      <c r="WDX96"/>
      <c r="WDY96"/>
      <c r="WDZ96"/>
      <c r="WEA96"/>
      <c r="WEB96"/>
      <c r="WEC96"/>
      <c r="WED96"/>
      <c r="WEE96"/>
      <c r="WEF96"/>
      <c r="WEG96"/>
      <c r="WEH96"/>
      <c r="WEI96"/>
      <c r="WEJ96"/>
      <c r="WEK96"/>
      <c r="WEL96"/>
      <c r="WEM96"/>
      <c r="WEN96"/>
      <c r="WEO96"/>
      <c r="WEP96"/>
      <c r="WEQ96"/>
      <c r="WER96"/>
      <c r="WES96"/>
      <c r="WET96"/>
      <c r="WEU96"/>
      <c r="WEV96"/>
      <c r="WEW96"/>
      <c r="WEX96"/>
      <c r="WEY96"/>
      <c r="WEZ96"/>
      <c r="WFA96"/>
      <c r="WFB96"/>
      <c r="WFC96"/>
      <c r="WFD96"/>
      <c r="WFE96"/>
      <c r="WFF96"/>
      <c r="WFG96"/>
      <c r="WFH96"/>
      <c r="WFI96"/>
      <c r="WFJ96"/>
      <c r="WFK96"/>
      <c r="WFL96"/>
      <c r="WFM96"/>
      <c r="WFN96"/>
      <c r="WFO96"/>
      <c r="WFP96"/>
      <c r="WFQ96"/>
      <c r="WFR96"/>
      <c r="WFS96"/>
      <c r="WFT96"/>
      <c r="WFU96"/>
      <c r="WFV96"/>
      <c r="WFW96"/>
      <c r="WFX96"/>
      <c r="WFY96"/>
      <c r="WFZ96"/>
      <c r="WGA96"/>
      <c r="WGB96"/>
      <c r="WGC96"/>
      <c r="WGD96"/>
      <c r="WGE96"/>
      <c r="WGF96"/>
      <c r="WGG96"/>
      <c r="WGH96"/>
      <c r="WGI96"/>
      <c r="WGJ96"/>
      <c r="WGK96"/>
      <c r="WGL96"/>
      <c r="WGM96"/>
      <c r="WGN96"/>
      <c r="WGO96"/>
      <c r="WGP96"/>
      <c r="WGQ96"/>
      <c r="WGR96"/>
      <c r="WGS96"/>
      <c r="WGT96"/>
      <c r="WGU96"/>
      <c r="WGV96"/>
      <c r="WGW96"/>
      <c r="WGX96"/>
      <c r="WGY96"/>
      <c r="WGZ96"/>
      <c r="WHA96"/>
      <c r="WHB96"/>
      <c r="WHC96"/>
      <c r="WHD96"/>
      <c r="WHE96"/>
      <c r="WHF96"/>
      <c r="WHG96"/>
      <c r="WHH96"/>
      <c r="WHI96"/>
      <c r="WHJ96"/>
      <c r="WHK96"/>
      <c r="WHL96"/>
      <c r="WHM96"/>
      <c r="WHN96"/>
      <c r="WHO96"/>
      <c r="WHP96"/>
      <c r="WHQ96"/>
      <c r="WHR96"/>
      <c r="WHS96"/>
      <c r="WHT96"/>
      <c r="WHU96"/>
      <c r="WHV96"/>
      <c r="WHW96"/>
      <c r="WHX96"/>
      <c r="WHY96"/>
      <c r="WHZ96"/>
      <c r="WIA96"/>
      <c r="WIB96"/>
      <c r="WIC96"/>
      <c r="WID96"/>
      <c r="WIE96"/>
      <c r="WIF96"/>
      <c r="WIG96"/>
      <c r="WIH96"/>
      <c r="WII96"/>
      <c r="WIJ96"/>
      <c r="WIK96"/>
      <c r="WIL96"/>
      <c r="WIM96"/>
      <c r="WIN96"/>
      <c r="WIO96"/>
      <c r="WIP96"/>
      <c r="WIQ96"/>
      <c r="WIR96"/>
      <c r="WIS96"/>
      <c r="WIT96"/>
      <c r="WIU96"/>
      <c r="WIV96"/>
      <c r="WIW96"/>
      <c r="WIX96"/>
      <c r="WIY96"/>
      <c r="WIZ96"/>
      <c r="WJA96"/>
      <c r="WJB96"/>
      <c r="WJC96"/>
      <c r="WJD96"/>
      <c r="WJE96"/>
      <c r="WJF96"/>
      <c r="WJG96"/>
      <c r="WJH96"/>
      <c r="WJI96"/>
      <c r="WJJ96"/>
      <c r="WJK96"/>
      <c r="WJL96"/>
      <c r="WJM96"/>
      <c r="WJN96"/>
      <c r="WJO96"/>
      <c r="WJP96"/>
      <c r="WJQ96"/>
      <c r="WJR96"/>
      <c r="WJS96"/>
      <c r="WJT96"/>
      <c r="WJU96"/>
      <c r="WJV96"/>
      <c r="WJW96"/>
      <c r="WJX96"/>
      <c r="WJY96"/>
      <c r="WJZ96"/>
      <c r="WKA96"/>
      <c r="WKB96"/>
      <c r="WKC96"/>
      <c r="WKD96"/>
      <c r="WKE96"/>
      <c r="WKF96"/>
      <c r="WKG96"/>
      <c r="WKH96"/>
      <c r="WKI96"/>
      <c r="WKJ96"/>
      <c r="WKK96"/>
      <c r="WKL96"/>
      <c r="WKM96"/>
      <c r="WKN96"/>
      <c r="WKO96"/>
      <c r="WKP96"/>
      <c r="WKQ96"/>
      <c r="WKR96"/>
      <c r="WKS96"/>
      <c r="WKT96"/>
      <c r="WKU96"/>
      <c r="WKV96"/>
      <c r="WKW96"/>
      <c r="WKX96"/>
      <c r="WKY96"/>
      <c r="WKZ96"/>
      <c r="WLA96"/>
      <c r="WLB96"/>
      <c r="WLC96"/>
      <c r="WLD96"/>
      <c r="WLE96"/>
      <c r="WLF96"/>
      <c r="WLG96"/>
      <c r="WLH96"/>
      <c r="WLI96"/>
      <c r="WLJ96"/>
      <c r="WLK96"/>
      <c r="WLL96"/>
      <c r="WLM96"/>
      <c r="WLN96"/>
      <c r="WLO96"/>
      <c r="WLP96"/>
      <c r="WLQ96"/>
      <c r="WLR96"/>
      <c r="WLS96"/>
      <c r="WLT96"/>
      <c r="WLU96"/>
      <c r="WLV96"/>
      <c r="WLW96"/>
      <c r="WLX96"/>
      <c r="WLY96"/>
      <c r="WLZ96"/>
      <c r="WMA96"/>
      <c r="WMB96"/>
      <c r="WMC96"/>
      <c r="WMD96"/>
      <c r="WME96"/>
      <c r="WMF96"/>
      <c r="WMG96"/>
      <c r="WMH96"/>
      <c r="WMI96"/>
      <c r="WMJ96"/>
      <c r="WMK96"/>
      <c r="WML96"/>
      <c r="WMM96"/>
      <c r="WMN96"/>
      <c r="WMO96"/>
      <c r="WMP96"/>
      <c r="WMQ96"/>
      <c r="WMR96"/>
      <c r="WMS96"/>
      <c r="WMT96"/>
      <c r="WMU96"/>
      <c r="WMV96"/>
      <c r="WMW96"/>
      <c r="WMX96"/>
      <c r="WMY96"/>
      <c r="WMZ96"/>
      <c r="WNA96"/>
      <c r="WNB96"/>
      <c r="WNC96"/>
      <c r="WND96"/>
      <c r="WNE96"/>
      <c r="WNF96"/>
      <c r="WNG96"/>
      <c r="WNH96"/>
      <c r="WNI96"/>
      <c r="WNJ96"/>
      <c r="WNK96"/>
      <c r="WNL96"/>
      <c r="WNM96"/>
      <c r="WNN96"/>
      <c r="WNO96"/>
      <c r="WNP96"/>
      <c r="WNQ96"/>
      <c r="WNR96"/>
      <c r="WNS96"/>
      <c r="WNT96"/>
      <c r="WNU96"/>
      <c r="WNV96"/>
      <c r="WNW96"/>
      <c r="WNX96"/>
      <c r="WNY96"/>
      <c r="WNZ96"/>
      <c r="WOA96"/>
      <c r="WOB96"/>
      <c r="WOC96"/>
      <c r="WOD96"/>
      <c r="WOE96"/>
      <c r="WOF96"/>
      <c r="WOG96"/>
      <c r="WOH96"/>
      <c r="WOI96"/>
      <c r="WOJ96"/>
      <c r="WOK96"/>
      <c r="WOL96"/>
      <c r="WOM96"/>
      <c r="WON96"/>
      <c r="WOO96"/>
      <c r="WOP96"/>
      <c r="WOQ96"/>
      <c r="WOR96"/>
      <c r="WOS96"/>
      <c r="WOT96"/>
      <c r="WOU96"/>
      <c r="WOV96"/>
      <c r="WOW96"/>
      <c r="WOX96"/>
      <c r="WOY96"/>
      <c r="WOZ96"/>
      <c r="WPA96"/>
      <c r="WPB96"/>
      <c r="WPC96"/>
      <c r="WPD96"/>
      <c r="WPE96"/>
      <c r="WPF96"/>
      <c r="WPG96"/>
      <c r="WPH96"/>
      <c r="WPI96"/>
      <c r="WPJ96"/>
      <c r="WPK96"/>
      <c r="WPL96"/>
      <c r="WPM96"/>
      <c r="WPN96"/>
      <c r="WPO96"/>
      <c r="WPP96"/>
      <c r="WPQ96"/>
      <c r="WPR96"/>
      <c r="WPS96"/>
      <c r="WPT96"/>
      <c r="WPU96"/>
      <c r="WPV96"/>
      <c r="WPW96"/>
      <c r="WPX96"/>
      <c r="WPY96"/>
      <c r="WPZ96"/>
      <c r="WQA96"/>
      <c r="WQB96"/>
      <c r="WQC96"/>
      <c r="WQD96"/>
      <c r="WQE96"/>
      <c r="WQF96"/>
      <c r="WQG96"/>
      <c r="WQH96"/>
      <c r="WQI96"/>
      <c r="WQJ96"/>
      <c r="WQK96"/>
      <c r="WQL96"/>
      <c r="WQM96"/>
      <c r="WQN96"/>
      <c r="WQO96"/>
      <c r="WQP96"/>
      <c r="WQQ96"/>
      <c r="WQR96"/>
      <c r="WQS96"/>
      <c r="WQT96"/>
      <c r="WQU96"/>
      <c r="WQV96"/>
      <c r="WQW96"/>
      <c r="WQX96"/>
      <c r="WQY96"/>
      <c r="WQZ96"/>
      <c r="WRA96"/>
      <c r="WRB96"/>
      <c r="WRC96"/>
      <c r="WRD96"/>
      <c r="WRE96"/>
      <c r="WRF96"/>
      <c r="WRG96"/>
      <c r="WRH96"/>
      <c r="WRI96"/>
      <c r="WRJ96"/>
      <c r="WRK96"/>
      <c r="WRL96"/>
      <c r="WRM96"/>
      <c r="WRN96"/>
      <c r="WRO96"/>
      <c r="WRP96"/>
      <c r="WRQ96"/>
      <c r="WRR96"/>
      <c r="WRS96"/>
      <c r="WRT96"/>
      <c r="WRU96"/>
      <c r="WRV96"/>
      <c r="WRW96"/>
      <c r="WRX96"/>
      <c r="WRY96"/>
      <c r="WRZ96"/>
      <c r="WSA96"/>
      <c r="WSB96"/>
      <c r="WSC96"/>
      <c r="WSD96"/>
      <c r="WSE96"/>
      <c r="WSF96"/>
      <c r="WSG96"/>
      <c r="WSH96"/>
      <c r="WSI96"/>
      <c r="WSJ96"/>
      <c r="WSK96"/>
      <c r="WSL96"/>
      <c r="WSM96"/>
      <c r="WSN96"/>
      <c r="WSO96"/>
      <c r="WSP96"/>
      <c r="WSQ96"/>
      <c r="WSR96"/>
      <c r="WSS96"/>
      <c r="WST96"/>
      <c r="WSU96"/>
      <c r="WSV96"/>
      <c r="WSW96"/>
      <c r="WSX96"/>
      <c r="WSY96"/>
      <c r="WSZ96"/>
      <c r="WTA96"/>
      <c r="WTB96"/>
      <c r="WTC96"/>
      <c r="WTD96"/>
      <c r="WTE96"/>
      <c r="WTF96"/>
      <c r="WTG96"/>
      <c r="WTH96"/>
      <c r="WTI96"/>
      <c r="WTJ96"/>
      <c r="WTK96"/>
      <c r="WTL96"/>
      <c r="WTM96"/>
      <c r="WTN96"/>
      <c r="WTO96"/>
      <c r="WTP96"/>
      <c r="WTQ96"/>
      <c r="WTR96"/>
      <c r="WTS96"/>
      <c r="WTT96"/>
      <c r="WTU96"/>
      <c r="WTV96"/>
      <c r="WTW96"/>
      <c r="WTX96"/>
      <c r="WTY96"/>
      <c r="WTZ96"/>
      <c r="WUA96"/>
      <c r="WUB96"/>
      <c r="WUC96"/>
      <c r="WUD96"/>
      <c r="WUE96"/>
      <c r="WUF96"/>
      <c r="WUG96"/>
      <c r="WUH96"/>
      <c r="WUI96"/>
      <c r="WUJ96"/>
      <c r="WUK96"/>
      <c r="WUL96"/>
      <c r="WUM96"/>
      <c r="WUN96"/>
      <c r="WUO96"/>
      <c r="WUP96"/>
      <c r="WUQ96"/>
      <c r="WUR96"/>
      <c r="WUS96"/>
      <c r="WUT96"/>
      <c r="WUU96"/>
      <c r="WUV96"/>
      <c r="WUW96"/>
      <c r="WUX96"/>
      <c r="WUY96"/>
      <c r="WUZ96"/>
      <c r="WVA96"/>
      <c r="WVB96"/>
      <c r="WVC96"/>
      <c r="WVD96"/>
      <c r="WVE96"/>
      <c r="WVF96"/>
      <c r="WVG96"/>
      <c r="WVH96"/>
      <c r="WVI96"/>
      <c r="WVJ96"/>
      <c r="WVK96"/>
      <c r="WVL96"/>
      <c r="WVM96"/>
      <c r="WVN96"/>
      <c r="WVO96"/>
      <c r="WVP96"/>
      <c r="WVQ96"/>
      <c r="WVR96"/>
      <c r="WVS96"/>
      <c r="WVT96"/>
      <c r="WVU96"/>
      <c r="WVV96"/>
      <c r="WVW96"/>
      <c r="WVX96"/>
      <c r="WVY96"/>
      <c r="WVZ96"/>
      <c r="WWA96"/>
      <c r="WWB96"/>
      <c r="WWC96"/>
      <c r="WWD96"/>
      <c r="WWE96"/>
      <c r="WWF96"/>
      <c r="WWG96"/>
      <c r="WWH96"/>
      <c r="WWI96"/>
      <c r="WWJ96"/>
      <c r="WWK96"/>
      <c r="WWL96"/>
      <c r="WWM96"/>
      <c r="WWN96"/>
      <c r="WWO96"/>
      <c r="WWP96"/>
      <c r="WWQ96"/>
      <c r="WWR96"/>
      <c r="WWS96"/>
      <c r="WWT96"/>
      <c r="WWU96"/>
      <c r="WWV96"/>
      <c r="WWW96"/>
      <c r="WWX96"/>
      <c r="WWY96"/>
      <c r="WWZ96"/>
      <c r="WXA96"/>
      <c r="WXB96"/>
      <c r="WXC96"/>
      <c r="WXD96"/>
      <c r="WXE96"/>
      <c r="WXF96"/>
      <c r="WXG96"/>
      <c r="WXH96"/>
      <c r="WXI96"/>
      <c r="WXJ96"/>
      <c r="WXK96"/>
      <c r="WXL96"/>
      <c r="WXM96"/>
      <c r="WXN96"/>
      <c r="WXO96"/>
      <c r="WXP96"/>
      <c r="WXQ96"/>
      <c r="WXR96"/>
      <c r="WXS96"/>
      <c r="WXT96"/>
      <c r="WXU96"/>
      <c r="WXV96"/>
      <c r="WXW96"/>
      <c r="WXX96"/>
      <c r="WXY96"/>
      <c r="WXZ96"/>
      <c r="WYA96"/>
      <c r="WYB96"/>
      <c r="WYC96"/>
      <c r="WYD96"/>
      <c r="WYE96"/>
      <c r="WYF96"/>
      <c r="WYG96"/>
      <c r="WYH96"/>
      <c r="WYI96"/>
      <c r="WYJ96"/>
      <c r="WYK96"/>
      <c r="WYL96"/>
      <c r="WYM96"/>
      <c r="WYN96"/>
      <c r="WYO96"/>
      <c r="WYP96"/>
      <c r="WYQ96"/>
      <c r="WYR96"/>
      <c r="WYS96"/>
      <c r="WYT96"/>
      <c r="WYU96"/>
      <c r="WYV96"/>
      <c r="WYW96"/>
      <c r="WYX96"/>
      <c r="WYY96"/>
      <c r="WYZ96"/>
      <c r="WZA96"/>
      <c r="WZB96"/>
      <c r="WZC96"/>
      <c r="WZD96"/>
      <c r="WZE96"/>
      <c r="WZF96"/>
      <c r="WZG96"/>
      <c r="WZH96"/>
      <c r="WZI96"/>
      <c r="WZJ96"/>
      <c r="WZK96"/>
      <c r="WZL96"/>
      <c r="WZM96"/>
      <c r="WZN96"/>
      <c r="WZO96"/>
      <c r="WZP96"/>
      <c r="WZQ96"/>
      <c r="WZR96"/>
      <c r="WZS96"/>
      <c r="WZT96"/>
      <c r="WZU96"/>
      <c r="WZV96"/>
      <c r="WZW96"/>
      <c r="WZX96"/>
      <c r="WZY96"/>
      <c r="WZZ96"/>
      <c r="XAA96"/>
      <c r="XAB96"/>
      <c r="XAC96"/>
      <c r="XAD96"/>
      <c r="XAE96"/>
      <c r="XAF96"/>
      <c r="XAG96"/>
      <c r="XAH96"/>
      <c r="XAI96"/>
      <c r="XAJ96"/>
      <c r="XAK96"/>
      <c r="XAL96"/>
      <c r="XAM96"/>
      <c r="XAN96"/>
      <c r="XAO96"/>
      <c r="XAP96"/>
      <c r="XAQ96"/>
      <c r="XAR96"/>
      <c r="XAS96"/>
      <c r="XAT96"/>
      <c r="XAU96"/>
      <c r="XAV96"/>
      <c r="XAW96"/>
      <c r="XAX96"/>
      <c r="XAY96"/>
      <c r="XAZ96"/>
      <c r="XBA96"/>
      <c r="XBB96"/>
      <c r="XBC96"/>
      <c r="XBD96"/>
      <c r="XBE96"/>
      <c r="XBF96"/>
      <c r="XBG96"/>
      <c r="XBH96"/>
      <c r="XBI96"/>
      <c r="XBJ96"/>
      <c r="XBK96"/>
      <c r="XBL96"/>
      <c r="XBM96"/>
      <c r="XBN96"/>
      <c r="XBO96"/>
      <c r="XBP96"/>
      <c r="XBQ96"/>
      <c r="XBR96"/>
      <c r="XBS96"/>
      <c r="XBT96"/>
      <c r="XBU96"/>
      <c r="XBV96"/>
      <c r="XBW96"/>
      <c r="XBX96"/>
      <c r="XBY96"/>
      <c r="XBZ96"/>
      <c r="XCA96"/>
      <c r="XCB96"/>
      <c r="XCC96"/>
      <c r="XCD96"/>
      <c r="XCE96"/>
      <c r="XCF96"/>
      <c r="XCG96"/>
      <c r="XCH96"/>
      <c r="XCI96"/>
      <c r="XCJ96"/>
      <c r="XCK96"/>
      <c r="XCL96"/>
      <c r="XCM96"/>
      <c r="XCN96"/>
      <c r="XCO96"/>
      <c r="XCP96"/>
      <c r="XCQ96"/>
      <c r="XCR96"/>
      <c r="XCS96"/>
      <c r="XCT96"/>
      <c r="XCU96"/>
      <c r="XCV96"/>
      <c r="XCW96"/>
      <c r="XCX96"/>
      <c r="XCY96"/>
      <c r="XCZ96"/>
    </row>
    <row r="97" spans="2:15" ht="5.15" customHeight="1" x14ac:dyDescent="0.35"/>
    <row r="98" spans="2:15" x14ac:dyDescent="0.35">
      <c r="B98" t="s">
        <v>139</v>
      </c>
      <c r="C98" s="3">
        <f>+C94</f>
        <v>1129.080595833334</v>
      </c>
      <c r="D98" s="3">
        <f t="shared" ref="D98:K98" si="34">+D94</f>
        <v>1135.9903699999991</v>
      </c>
      <c r="E98" s="3">
        <f t="shared" si="34"/>
        <v>1174.4314343749988</v>
      </c>
      <c r="F98" s="3">
        <f t="shared" si="34"/>
        <v>1141.0794225124991</v>
      </c>
      <c r="G98" s="3">
        <f t="shared" si="34"/>
        <v>1105.0119002804993</v>
      </c>
      <c r="H98" s="3">
        <f t="shared" si="34"/>
        <v>1102.3403681242946</v>
      </c>
      <c r="I98" s="3">
        <f t="shared" si="34"/>
        <v>1134.2043849437607</v>
      </c>
      <c r="J98" s="3">
        <f t="shared" si="34"/>
        <v>1155.3712942800182</v>
      </c>
      <c r="K98" s="3">
        <f t="shared" si="34"/>
        <v>1176.4013577386686</v>
      </c>
      <c r="L98" s="3">
        <f ca="1">+L94+L102</f>
        <v>23583.969274295458</v>
      </c>
      <c r="M98" s="3"/>
    </row>
    <row r="99" spans="2:15" x14ac:dyDescent="0.35">
      <c r="B99" t="s">
        <v>124</v>
      </c>
      <c r="C99" s="37">
        <f ca="1">+(1+C$70)^(C$74-$C$71-$C$72)</f>
        <v>0.9958319837247529</v>
      </c>
      <c r="D99" s="37">
        <f t="shared" ref="D99:L99" ca="1" si="35">+C99*(1+D70)</f>
        <v>1.0578538250560996</v>
      </c>
      <c r="E99" s="37">
        <f t="shared" ca="1" si="35"/>
        <v>1.1247658537598009</v>
      </c>
      <c r="F99" s="37">
        <f t="shared" ca="1" si="35"/>
        <v>1.1979596058311786</v>
      </c>
      <c r="G99" s="37">
        <f t="shared" ca="1" si="35"/>
        <v>1.2831412248663359</v>
      </c>
      <c r="H99" s="37">
        <f t="shared" ca="1" si="35"/>
        <v>1.3766330066326113</v>
      </c>
      <c r="I99" s="37">
        <f t="shared" ca="1" si="35"/>
        <v>1.4790715360529214</v>
      </c>
      <c r="J99" s="37">
        <f t="shared" ca="1" si="35"/>
        <v>1.5902903020159871</v>
      </c>
      <c r="K99" s="37">
        <f t="shared" ca="1" si="35"/>
        <v>1.7108871296283801</v>
      </c>
      <c r="L99" s="37">
        <f t="shared" ca="1" si="35"/>
        <v>1.8400840199636097</v>
      </c>
      <c r="M99" s="37"/>
    </row>
    <row r="100" spans="2:15" x14ac:dyDescent="0.35">
      <c r="B100" t="s">
        <v>140</v>
      </c>
      <c r="C100" s="3">
        <f t="shared" ref="C100:L100" ca="1" si="36">+C98/C99</f>
        <v>1133.8063190240041</v>
      </c>
      <c r="D100" s="3">
        <f t="shared" ca="1" si="36"/>
        <v>1073.8632721205652</v>
      </c>
      <c r="E100" s="3">
        <f t="shared" ca="1" si="36"/>
        <v>1044.1563730345999</v>
      </c>
      <c r="F100" s="3">
        <f t="shared" ca="1" si="36"/>
        <v>952.51911413222126</v>
      </c>
      <c r="G100" s="3">
        <f t="shared" ca="1" si="36"/>
        <v>861.1771478198807</v>
      </c>
      <c r="H100" s="3">
        <f t="shared" ca="1" si="36"/>
        <v>800.75108094403083</v>
      </c>
      <c r="I100" s="3">
        <f t="shared" ca="1" si="36"/>
        <v>766.8353810462205</v>
      </c>
      <c r="J100" s="3">
        <f t="shared" ca="1" si="36"/>
        <v>726.51596555381832</v>
      </c>
      <c r="K100" s="3">
        <f t="shared" ca="1" si="36"/>
        <v>687.59729228554863</v>
      </c>
      <c r="L100" s="3">
        <f t="shared" ca="1" si="36"/>
        <v>12816.789352239397</v>
      </c>
      <c r="M100" s="3"/>
    </row>
    <row r="101" spans="2:15" ht="5.15" customHeight="1" x14ac:dyDescent="0.35"/>
    <row r="102" spans="2:15" x14ac:dyDescent="0.35">
      <c r="B102" s="21" t="s">
        <v>141</v>
      </c>
      <c r="C102" s="72">
        <f ca="1">+SUM(C100:M100)</f>
        <v>20864.011298200287</v>
      </c>
      <c r="K102" s="41" t="s">
        <v>142</v>
      </c>
      <c r="L102" s="72">
        <f ca="1">(M94)/(L70-L112)</f>
        <v>22378.838449951778</v>
      </c>
      <c r="O102" s="19"/>
    </row>
    <row r="103" spans="2:15" x14ac:dyDescent="0.35">
      <c r="B103" s="73" t="s">
        <v>143</v>
      </c>
      <c r="C103" s="74">
        <f>-Model!R160-Model!R158</f>
        <v>-9255</v>
      </c>
      <c r="K103" s="86" t="s">
        <v>143</v>
      </c>
      <c r="L103" s="74">
        <f>-Model!AA160-Model!AA158</f>
        <v>-7401.942726608333</v>
      </c>
    </row>
    <row r="104" spans="2:15" x14ac:dyDescent="0.35">
      <c r="B104" s="73" t="s">
        <v>144</v>
      </c>
      <c r="C104" s="87">
        <v>0</v>
      </c>
      <c r="K104" s="86" t="s">
        <v>144</v>
      </c>
      <c r="L104" s="87">
        <v>0</v>
      </c>
    </row>
    <row r="105" spans="2:15" x14ac:dyDescent="0.35">
      <c r="B105" s="73" t="s">
        <v>145</v>
      </c>
      <c r="C105" s="87">
        <v>0</v>
      </c>
      <c r="K105" s="86" t="s">
        <v>145</v>
      </c>
      <c r="L105" s="87">
        <v>0</v>
      </c>
    </row>
    <row r="106" spans="2:15" x14ac:dyDescent="0.35">
      <c r="B106" s="88" t="s">
        <v>127</v>
      </c>
      <c r="C106" s="89">
        <f>+C60</f>
        <v>1410</v>
      </c>
      <c r="K106" s="80" t="s">
        <v>146</v>
      </c>
      <c r="L106" s="89">
        <f ca="1">+Model!AB143</f>
        <v>797.31281707097537</v>
      </c>
    </row>
    <row r="107" spans="2:15" x14ac:dyDescent="0.35">
      <c r="B107" s="25" t="s">
        <v>98</v>
      </c>
      <c r="C107" s="75">
        <f ca="1">SUM(C102:C106)</f>
        <v>13019.011298200287</v>
      </c>
      <c r="D107" s="76"/>
      <c r="E107" s="69"/>
      <c r="F107" s="69"/>
      <c r="G107" s="69"/>
      <c r="H107" s="69"/>
      <c r="I107" s="69"/>
      <c r="J107" s="69"/>
      <c r="K107" s="77" t="s">
        <v>128</v>
      </c>
      <c r="L107" s="75">
        <f ca="1">+SUM(L102:L106)</f>
        <v>15774.20854041442</v>
      </c>
    </row>
    <row r="108" spans="2:15" ht="15" thickBot="1" x14ac:dyDescent="0.4">
      <c r="B108" s="78" t="s">
        <v>96</v>
      </c>
      <c r="C108" s="79">
        <f>+C62</f>
        <v>136.10999999999999</v>
      </c>
      <c r="K108" s="80" t="s">
        <v>96</v>
      </c>
      <c r="L108" s="79">
        <f ca="1">+L62</f>
        <v>80.457490245617365</v>
      </c>
      <c r="N108" s="7"/>
    </row>
    <row r="109" spans="2:15" ht="15" thickBot="1" x14ac:dyDescent="0.4">
      <c r="B109" s="81" t="s">
        <v>130</v>
      </c>
      <c r="C109" s="90">
        <f ca="1">+C107/C108</f>
        <v>95.650659747265365</v>
      </c>
      <c r="D109" s="69"/>
      <c r="E109" s="69"/>
      <c r="F109" s="69"/>
      <c r="G109" s="69"/>
      <c r="H109" s="69"/>
      <c r="I109" s="69"/>
      <c r="J109" s="69"/>
      <c r="K109" s="77"/>
      <c r="L109" s="91"/>
      <c r="N109" s="7"/>
    </row>
    <row r="110" spans="2:15" x14ac:dyDescent="0.35">
      <c r="C110" s="3"/>
      <c r="K110" s="41"/>
      <c r="L110" s="83"/>
      <c r="N110" s="7"/>
    </row>
    <row r="111" spans="2:15" x14ac:dyDescent="0.35">
      <c r="C111" s="3"/>
      <c r="D111" s="3"/>
      <c r="E111" s="3"/>
      <c r="F111" s="3"/>
      <c r="K111" s="41" t="str">
        <f>$L$75+1&amp;" EPS (1Y Forward)"</f>
        <v>2033 EPS (1Y Forward)</v>
      </c>
      <c r="L111" s="29">
        <f ca="1">+M77</f>
        <v>12.989757493308119</v>
      </c>
    </row>
    <row r="112" spans="2:15" x14ac:dyDescent="0.35">
      <c r="C112" s="3"/>
      <c r="K112" s="41" t="s">
        <v>133</v>
      </c>
      <c r="L112" s="84">
        <f>+$J$20</f>
        <v>1.9999999999999997E-2</v>
      </c>
    </row>
    <row r="113" spans="2:13" ht="5.15" customHeight="1" x14ac:dyDescent="0.35"/>
    <row r="114" spans="2:13" x14ac:dyDescent="0.35">
      <c r="B114" s="43" t="s">
        <v>147</v>
      </c>
      <c r="C114" s="44"/>
      <c r="D114" s="44"/>
      <c r="E114" s="44"/>
      <c r="F114" s="44"/>
      <c r="G114" s="44"/>
      <c r="H114" s="44"/>
      <c r="I114" s="44"/>
      <c r="J114" s="44"/>
      <c r="K114" s="44"/>
      <c r="L114" s="44"/>
      <c r="M114" s="44"/>
    </row>
    <row r="115" spans="2:13" x14ac:dyDescent="0.35">
      <c r="B115" t="s">
        <v>12</v>
      </c>
      <c r="C115" s="3">
        <f ca="1">+C102</f>
        <v>20864.011298200287</v>
      </c>
      <c r="D115" s="3">
        <f t="shared" ref="D115:K115" ca="1" si="37">IFERROR(AVERAGE(C115,E115),$C$115)</f>
        <v>21032.325861462603</v>
      </c>
      <c r="E115" s="3">
        <f t="shared" ca="1" si="37"/>
        <v>21200.640327328802</v>
      </c>
      <c r="F115" s="3">
        <f t="shared" ca="1" si="37"/>
        <v>21368.954665187965</v>
      </c>
      <c r="G115" s="3">
        <f t="shared" ca="1" si="37"/>
        <v>21537.268863785335</v>
      </c>
      <c r="H115" s="3">
        <f t="shared" ca="1" si="37"/>
        <v>21705.582930233697</v>
      </c>
      <c r="I115" s="3">
        <f t="shared" ca="1" si="37"/>
        <v>21873.896886904011</v>
      </c>
      <c r="J115" s="3">
        <f t="shared" ca="1" si="37"/>
        <v>22042.21076683353</v>
      </c>
      <c r="K115" s="3">
        <f t="shared" ca="1" si="37"/>
        <v>22210.524608392654</v>
      </c>
      <c r="L115" s="3">
        <f ca="1">+L102</f>
        <v>22378.838449951778</v>
      </c>
      <c r="M115" s="3"/>
    </row>
    <row r="116" spans="2:13" x14ac:dyDescent="0.35">
      <c r="B116" t="s">
        <v>57</v>
      </c>
      <c r="C116" s="3">
        <f>AVERAGE(-(Model!R160+Model!R158),-(Model!S160+Model!S158))</f>
        <v>-9275.5</v>
      </c>
      <c r="D116" s="3">
        <f>AVERAGE(-(Model!S160+Model!S158),-(Model!T160+Model!T158))</f>
        <v>-9116.5959999999977</v>
      </c>
      <c r="E116" s="3">
        <f>AVERAGE(-(Model!T160+Model!T158),-(Model!U160+Model!U158))</f>
        <v>-8844.724443749994</v>
      </c>
      <c r="F116" s="3">
        <f>AVERAGE(-(Model!U160+Model!U158),-(Model!V160+Model!V158))</f>
        <v>-8627.224646249997</v>
      </c>
      <c r="G116" s="3">
        <f>AVERAGE(-(Model!V160+Model!V158),-(Model!W160+Model!W158))</f>
        <v>-8411.9027990062477</v>
      </c>
      <c r="H116" s="3">
        <f>AVERAGE(-(Model!W160+Model!W158),-(Model!X160+Model!X158))</f>
        <v>-7996.3304339876595</v>
      </c>
      <c r="I116" s="3">
        <f>AVERAGE(-(Model!X160+Model!X158),-(Model!Y160+Model!Y158))</f>
        <v>-7554.6973604525592</v>
      </c>
      <c r="J116" s="3">
        <f>AVERAGE(-(Model!Y160+Model!Y158),-(Model!Z160+Model!Z158))</f>
        <v>-7311.4295400860592</v>
      </c>
      <c r="K116" s="3">
        <f>AVERAGE(-(Model!Z160+Model!Z158),-(Model!AA160+Model!AA158))</f>
        <v>-7293.2273804190772</v>
      </c>
      <c r="L116" s="3">
        <f>AVERAGE(-(Model!AA160+Model!AA158),-(Model!AB160+Model!AB158))</f>
        <v>-7513.9384864967851</v>
      </c>
      <c r="M116" s="3"/>
    </row>
    <row r="117" spans="2:13" x14ac:dyDescent="0.35">
      <c r="B117" t="s">
        <v>74</v>
      </c>
      <c r="C117" s="3">
        <f ca="1">SUM(C115:C116)</f>
        <v>11588.511298200287</v>
      </c>
      <c r="D117" s="3">
        <f t="shared" ref="D117:L117" ca="1" si="38">SUM(D115:D116)</f>
        <v>11915.729861462605</v>
      </c>
      <c r="E117" s="3">
        <f t="shared" ca="1" si="38"/>
        <v>12355.915883578808</v>
      </c>
      <c r="F117" s="3">
        <f t="shared" ca="1" si="38"/>
        <v>12741.730018937968</v>
      </c>
      <c r="G117" s="3">
        <f t="shared" ca="1" si="38"/>
        <v>13125.366064779088</v>
      </c>
      <c r="H117" s="3">
        <f t="shared" ca="1" si="38"/>
        <v>13709.252496246037</v>
      </c>
      <c r="I117" s="3">
        <f t="shared" ca="1" si="38"/>
        <v>14319.199526451452</v>
      </c>
      <c r="J117" s="3">
        <f t="shared" ca="1" si="38"/>
        <v>14730.781226747471</v>
      </c>
      <c r="K117" s="3">
        <f t="shared" ca="1" si="38"/>
        <v>14917.297227973577</v>
      </c>
      <c r="L117" s="3">
        <f t="shared" ca="1" si="38"/>
        <v>14864.899963454993</v>
      </c>
      <c r="M117" s="3"/>
    </row>
    <row r="118" spans="2:13" x14ac:dyDescent="0.35">
      <c r="B118" t="s">
        <v>148</v>
      </c>
      <c r="C118" s="7">
        <f t="shared" ref="C118:K118" ca="1" si="39">-C116/C115</f>
        <v>0.44456935281664162</v>
      </c>
      <c r="D118" s="7">
        <f t="shared" ca="1" si="39"/>
        <v>0.43345638804048192</v>
      </c>
      <c r="E118" s="7">
        <f t="shared" ca="1" si="39"/>
        <v>0.41719138229747965</v>
      </c>
      <c r="F118" s="7">
        <f t="shared" ca="1" si="39"/>
        <v>0.40372703210908845</v>
      </c>
      <c r="G118" s="7">
        <f t="shared" ca="1" si="39"/>
        <v>0.39057425768365472</v>
      </c>
      <c r="H118" s="7">
        <f t="shared" ca="1" si="39"/>
        <v>0.36839970894536883</v>
      </c>
      <c r="I118" s="7">
        <f t="shared" ca="1" si="39"/>
        <v>0.34537501020111266</v>
      </c>
      <c r="J118" s="7">
        <f t="shared" ca="1" si="39"/>
        <v>0.33170128066679316</v>
      </c>
      <c r="K118" s="7">
        <f t="shared" ca="1" si="39"/>
        <v>0.32836808265497691</v>
      </c>
      <c r="L118" s="7">
        <f ca="1">-L116/L115</f>
        <v>0.3357608797838646</v>
      </c>
      <c r="M118" s="7"/>
    </row>
    <row r="119" spans="2:13" x14ac:dyDescent="0.35">
      <c r="B119" t="s">
        <v>149</v>
      </c>
      <c r="C119" s="7">
        <f>+Model!S209*(1-Model!S101)</f>
        <v>2.6135421271090507E-2</v>
      </c>
      <c r="D119" s="7">
        <f>+Model!T209*(1-Model!T101)</f>
        <v>2.6052231600478936E-2</v>
      </c>
      <c r="E119" s="7">
        <f>+Model!U209*(1-Model!U101)</f>
        <v>2.5887032395259513E-2</v>
      </c>
      <c r="F119" s="7">
        <f>+Model!V209*(1-Model!V101)</f>
        <v>2.8261891756462158E-2</v>
      </c>
      <c r="G119" s="7">
        <f>+Model!W209*(1-Model!W101)</f>
        <v>4.1624014205529553E-2</v>
      </c>
      <c r="H119" s="7">
        <f>+Model!X209*(1-Model!X101)</f>
        <v>4.3478915341036699E-2</v>
      </c>
      <c r="I119" s="7">
        <f>+Model!Y209*(1-Model!Y101)</f>
        <v>4.4867531963538973E-2</v>
      </c>
      <c r="J119" s="7">
        <f>+Model!Z209*(1-Model!Z101)</f>
        <v>4.5366429938612743E-2</v>
      </c>
      <c r="K119" s="7">
        <f>+Model!AA209*(1-Model!AA101)</f>
        <v>4.6856999808727789E-2</v>
      </c>
      <c r="L119" s="7">
        <f>+Model!AB209*(1-Model!AB101)</f>
        <v>4.6857871250307659E-2</v>
      </c>
      <c r="M119" s="7"/>
    </row>
    <row r="120" spans="2:13" x14ac:dyDescent="0.35">
      <c r="B120" s="21" t="s">
        <v>77</v>
      </c>
      <c r="C120" s="36">
        <f t="shared" ref="C120:L120" ca="1" si="40">+C119*C118+(1-C118)*C29</f>
        <v>6.1607765566581249E-2</v>
      </c>
      <c r="D120" s="36">
        <f t="shared" ca="1" si="40"/>
        <v>6.2281431286294334E-2</v>
      </c>
      <c r="E120" s="36">
        <f t="shared" ca="1" si="40"/>
        <v>6.3252622421784782E-2</v>
      </c>
      <c r="F120" s="36">
        <f t="shared" ca="1" si="40"/>
        <v>6.5074656790806817E-2</v>
      </c>
      <c r="G120" s="36">
        <f t="shared" ca="1" si="40"/>
        <v>7.1105585258609688E-2</v>
      </c>
      <c r="H120" s="36">
        <f t="shared" ca="1" si="40"/>
        <v>7.286164595181506E-2</v>
      </c>
      <c r="I120" s="36">
        <f t="shared" ca="1" si="40"/>
        <v>7.4412373391505887E-2</v>
      </c>
      <c r="J120" s="36">
        <f t="shared" ca="1" si="40"/>
        <v>7.51949876499068E-2</v>
      </c>
      <c r="K120" s="36">
        <f t="shared" ca="1" si="40"/>
        <v>7.5833215747208638E-2</v>
      </c>
      <c r="L120" s="36">
        <f t="shared" ca="1" si="40"/>
        <v>7.5514560895254546E-2</v>
      </c>
      <c r="M120" s="7"/>
    </row>
    <row r="122" spans="2:13" x14ac:dyDescent="0.35">
      <c r="B122" s="43" t="s">
        <v>17</v>
      </c>
      <c r="C122" s="44"/>
      <c r="D122" s="44"/>
      <c r="E122" s="44"/>
      <c r="F122" s="44"/>
      <c r="G122" s="44"/>
      <c r="H122" s="44"/>
      <c r="I122" s="44"/>
      <c r="J122" s="44"/>
      <c r="K122" s="44"/>
      <c r="L122" s="44"/>
      <c r="M122" s="44"/>
    </row>
    <row r="123" spans="2:13" x14ac:dyDescent="0.35">
      <c r="B123" s="3">
        <f>-C20+$C$60</f>
        <v>-6348.2699999999995</v>
      </c>
      <c r="C123" s="3">
        <f t="shared" ref="C123:L123" ca="1" si="41">+C55*(1+$C$9)^(SUM($C$71:$C$72))</f>
        <v>1005.5092551669169</v>
      </c>
      <c r="D123" s="3">
        <f t="shared" ca="1" si="41"/>
        <v>572.5533024719366</v>
      </c>
      <c r="E123" s="3">
        <f t="shared" ca="1" si="41"/>
        <v>815.31612186442624</v>
      </c>
      <c r="F123" s="3">
        <f t="shared" ca="1" si="41"/>
        <v>691.48926540749619</v>
      </c>
      <c r="G123" s="3">
        <f t="shared" ca="1" si="41"/>
        <v>612.23604836481104</v>
      </c>
      <c r="H123" s="3">
        <f t="shared" ca="1" si="41"/>
        <v>97.49718393561686</v>
      </c>
      <c r="I123" s="3">
        <f t="shared" ca="1" si="41"/>
        <v>601.13457199779884</v>
      </c>
      <c r="J123" s="3">
        <f t="shared" ca="1" si="41"/>
        <v>609.44569971830663</v>
      </c>
      <c r="K123" s="3">
        <f t="shared" ca="1" si="41"/>
        <v>1138.3114451215301</v>
      </c>
      <c r="L123" s="3">
        <f t="shared" ca="1" si="41"/>
        <v>17214.515561095781</v>
      </c>
    </row>
    <row r="124" spans="2:13" x14ac:dyDescent="0.35">
      <c r="B124" s="7">
        <f ca="1">IRR(B123:L123)</f>
        <v>0.17915064635166233</v>
      </c>
    </row>
    <row r="127" spans="2:13" x14ac:dyDescent="0.35">
      <c r="C127" s="37"/>
      <c r="D127" s="37"/>
      <c r="E127" s="37"/>
      <c r="F127" s="37"/>
      <c r="G127" s="37"/>
      <c r="H127" s="37"/>
      <c r="I127" s="37"/>
      <c r="J127" s="37"/>
      <c r="K127" s="37"/>
      <c r="L127" s="37"/>
    </row>
    <row r="128" spans="2:13" x14ac:dyDescent="0.35">
      <c r="B128" s="119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</row>
    <row r="129" spans="2:2" x14ac:dyDescent="0.35">
      <c r="B129" s="119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0014F-CEFF-494C-B70C-53C7F7494CA6}">
  <sheetPr>
    <tabColor theme="9" tint="-0.499984740745262"/>
  </sheetPr>
  <dimension ref="B1:AC324"/>
  <sheetViews>
    <sheetView showGridLines="0" tabSelected="1" zoomScale="85" zoomScaleNormal="85" workbookViewId="0">
      <pane xSplit="2" ySplit="3" topLeftCell="F7" activePane="bottomRight" state="frozen"/>
      <selection activeCell="E35" sqref="E35"/>
      <selection pane="topRight" activeCell="E35" sqref="E35"/>
      <selection pane="bottomLeft" activeCell="E35" sqref="E35"/>
      <selection pane="bottomRight" activeCell="K15" sqref="K15"/>
    </sheetView>
  </sheetViews>
  <sheetFormatPr defaultRowHeight="14.5" outlineLevelRow="3" x14ac:dyDescent="0.35"/>
  <cols>
    <col min="1" max="1" width="1.6328125" customWidth="1"/>
    <col min="2" max="2" width="61.453125" bestFit="1" customWidth="1"/>
  </cols>
  <sheetData>
    <row r="1" spans="2:29" x14ac:dyDescent="0.35">
      <c r="B1" s="1">
        <f ca="1">+DCF!M9</f>
        <v>94.190648410642879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</row>
    <row r="2" spans="2:29" x14ac:dyDescent="0.35">
      <c r="B2" s="1">
        <f ca="1">+DCF!M10</f>
        <v>95.650659652146686</v>
      </c>
    </row>
    <row r="3" spans="2:29" x14ac:dyDescent="0.35">
      <c r="B3" s="44"/>
      <c r="C3" s="43">
        <v>2007</v>
      </c>
      <c r="D3" s="43">
        <v>2008</v>
      </c>
      <c r="E3" s="43">
        <v>2009</v>
      </c>
      <c r="F3" s="43">
        <f t="shared" ref="F3" si="0">+E3+1</f>
        <v>2010</v>
      </c>
      <c r="G3" s="43">
        <f t="shared" ref="G3" si="1">+F3+1</f>
        <v>2011</v>
      </c>
      <c r="H3" s="43">
        <f t="shared" ref="H3" si="2">+G3+1</f>
        <v>2012</v>
      </c>
      <c r="I3" s="43">
        <f t="shared" ref="I3" si="3">+H3+1</f>
        <v>2013</v>
      </c>
      <c r="J3" s="43">
        <f t="shared" ref="J3" si="4">+I3+1</f>
        <v>2014</v>
      </c>
      <c r="K3" s="43">
        <f t="shared" ref="K3" si="5">+J3+1</f>
        <v>2015</v>
      </c>
      <c r="L3" s="43">
        <f t="shared" ref="L3" si="6">+K3+1</f>
        <v>2016</v>
      </c>
      <c r="M3" s="43">
        <f t="shared" ref="M3" si="7">+L3+1</f>
        <v>2017</v>
      </c>
      <c r="N3" s="43">
        <f t="shared" ref="N3" si="8">+M3+1</f>
        <v>2018</v>
      </c>
      <c r="O3" s="43">
        <f t="shared" ref="O3" si="9">+N3+1</f>
        <v>2019</v>
      </c>
      <c r="P3" s="43">
        <f t="shared" ref="P3:AC3" si="10">+O3+1</f>
        <v>2020</v>
      </c>
      <c r="Q3" s="43">
        <f t="shared" si="10"/>
        <v>2021</v>
      </c>
      <c r="R3" s="43">
        <f t="shared" si="10"/>
        <v>2022</v>
      </c>
      <c r="S3" s="92">
        <f t="shared" si="10"/>
        <v>2023</v>
      </c>
      <c r="T3" s="92">
        <f t="shared" si="10"/>
        <v>2024</v>
      </c>
      <c r="U3" s="92">
        <f t="shared" si="10"/>
        <v>2025</v>
      </c>
      <c r="V3" s="92">
        <f t="shared" si="10"/>
        <v>2026</v>
      </c>
      <c r="W3" s="92">
        <f t="shared" si="10"/>
        <v>2027</v>
      </c>
      <c r="X3" s="92">
        <f t="shared" si="10"/>
        <v>2028</v>
      </c>
      <c r="Y3" s="92">
        <f t="shared" si="10"/>
        <v>2029</v>
      </c>
      <c r="Z3" s="92">
        <f t="shared" si="10"/>
        <v>2030</v>
      </c>
      <c r="AA3" s="92">
        <f t="shared" si="10"/>
        <v>2031</v>
      </c>
      <c r="AB3" s="92">
        <f t="shared" si="10"/>
        <v>2032</v>
      </c>
      <c r="AC3" s="92">
        <f t="shared" si="10"/>
        <v>2033</v>
      </c>
    </row>
    <row r="4" spans="2:29" x14ac:dyDescent="0.35">
      <c r="B4" s="93" t="s">
        <v>19</v>
      </c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</row>
    <row r="5" spans="2:29" ht="5" customHeight="1" x14ac:dyDescent="0.35">
      <c r="P5" s="17"/>
      <c r="Q5" s="17"/>
    </row>
    <row r="6" spans="2:29" outlineLevel="1" x14ac:dyDescent="0.35">
      <c r="B6" t="s">
        <v>238</v>
      </c>
      <c r="C6" s="17"/>
      <c r="D6" s="17"/>
      <c r="E6" s="17"/>
      <c r="F6" s="17"/>
      <c r="G6" s="17">
        <f>0.97*G16</f>
        <v>4424.17</v>
      </c>
      <c r="H6" s="17">
        <f>0.97*H16</f>
        <v>4623.0199999999995</v>
      </c>
      <c r="I6" s="17">
        <f>0.97*I16</f>
        <v>4507.59</v>
      </c>
      <c r="J6" s="17">
        <f>0.97*J16</f>
        <v>4809.26</v>
      </c>
      <c r="K6" s="17">
        <v>4692</v>
      </c>
      <c r="L6" s="17">
        <v>5250</v>
      </c>
      <c r="M6" s="17">
        <v>5850</v>
      </c>
      <c r="N6" s="17">
        <v>6266</v>
      </c>
      <c r="O6" s="17">
        <v>6293</v>
      </c>
      <c r="P6" s="17">
        <v>6250</v>
      </c>
      <c r="Q6" s="17">
        <v>7351</v>
      </c>
      <c r="R6" s="17">
        <v>7907</v>
      </c>
    </row>
    <row r="7" spans="2:29" outlineLevel="1" x14ac:dyDescent="0.35">
      <c r="B7" t="s">
        <v>183</v>
      </c>
      <c r="C7" s="17"/>
      <c r="D7" s="17"/>
      <c r="E7" s="17"/>
      <c r="F7" s="17"/>
      <c r="G7" s="12">
        <f t="shared" ref="G7:H7" si="11">+H7/SUM(H$7:H$8)*(G$16-G$6)</f>
        <v>90.027890918637141</v>
      </c>
      <c r="H7" s="12">
        <f t="shared" si="11"/>
        <v>94.074310045653647</v>
      </c>
      <c r="I7" s="12">
        <f>+J7/SUM(J$7:J$8)*(I$16-I$6)</f>
        <v>91.725413088995083</v>
      </c>
      <c r="J7" s="12">
        <f>+K7/SUM(K$7:K$8)*(J$16-J$6)+5</f>
        <v>97.864126984126841</v>
      </c>
      <c r="K7" s="17">
        <v>118</v>
      </c>
      <c r="L7" s="17">
        <v>661</v>
      </c>
      <c r="M7" s="17">
        <v>646</v>
      </c>
      <c r="N7" s="17">
        <v>759</v>
      </c>
      <c r="O7" s="17">
        <v>1637</v>
      </c>
      <c r="P7" s="17">
        <v>4223</v>
      </c>
      <c r="Q7" s="17">
        <v>4898</v>
      </c>
      <c r="R7" s="17">
        <v>5065</v>
      </c>
    </row>
    <row r="8" spans="2:29" outlineLevel="1" x14ac:dyDescent="0.35">
      <c r="B8" t="s">
        <v>184</v>
      </c>
      <c r="C8" s="17"/>
      <c r="D8" s="17"/>
      <c r="E8" s="17"/>
      <c r="F8" s="17"/>
      <c r="G8" s="12">
        <f t="shared" ref="G8" si="12">+H8/SUM(H$7:H$8)*(G$16-G$6)</f>
        <v>46.802109081362779</v>
      </c>
      <c r="H8" s="12">
        <f t="shared" ref="H8" si="13">+I8/SUM(I$7:I$8)*(H$16-H$6)</f>
        <v>48.905689954346819</v>
      </c>
      <c r="I8" s="12">
        <f>+J8/SUM(J$7:J$8)*(I$16-I$6)</f>
        <v>47.684586911004764</v>
      </c>
      <c r="J8" s="12">
        <f>+K8/SUM(K$7:K$8)*(J$16-J$6)-5</f>
        <v>50.875873015872934</v>
      </c>
      <c r="K8" s="17">
        <f>6+65</f>
        <v>71</v>
      </c>
      <c r="L8" s="17">
        <f>336+242</f>
        <v>578</v>
      </c>
      <c r="M8" s="17">
        <f>333+266</f>
        <v>599</v>
      </c>
      <c r="N8" s="17">
        <v>844</v>
      </c>
      <c r="O8" s="17">
        <v>948</v>
      </c>
      <c r="P8" s="17">
        <v>1236</v>
      </c>
      <c r="Q8" s="17">
        <v>1601</v>
      </c>
      <c r="R8" s="17">
        <v>1523</v>
      </c>
    </row>
    <row r="9" spans="2:29" outlineLevel="1" x14ac:dyDescent="0.35">
      <c r="B9" s="25" t="s">
        <v>151</v>
      </c>
      <c r="C9" s="26"/>
      <c r="D9" s="26"/>
      <c r="E9" s="26"/>
      <c r="F9" s="26"/>
      <c r="G9" s="26">
        <f t="shared" ref="G9" si="14">SUM(G6:G8)</f>
        <v>4561</v>
      </c>
      <c r="H9" s="26">
        <f t="shared" ref="H9" si="15">SUM(H6:H8)</f>
        <v>4766</v>
      </c>
      <c r="I9" s="26">
        <f t="shared" ref="I9" si="16">SUM(I6:I8)</f>
        <v>4647</v>
      </c>
      <c r="J9" s="26">
        <f t="shared" ref="J9" si="17">SUM(J6:J8)</f>
        <v>4958</v>
      </c>
      <c r="K9" s="26">
        <f t="shared" ref="K9" si="18">SUM(K6:K8)</f>
        <v>4881</v>
      </c>
      <c r="L9" s="26">
        <f t="shared" ref="L9" si="19">SUM(L6:L8)</f>
        <v>6489</v>
      </c>
      <c r="M9" s="26">
        <f t="shared" ref="M9" si="20">SUM(M6:M8)</f>
        <v>7095</v>
      </c>
      <c r="N9" s="26">
        <f t="shared" ref="N9:O9" si="21">SUM(N6:N8)</f>
        <v>7869</v>
      </c>
      <c r="O9" s="26">
        <f t="shared" si="21"/>
        <v>8878</v>
      </c>
      <c r="P9" s="26">
        <f>SUM(P6:P8)</f>
        <v>11709</v>
      </c>
      <c r="Q9" s="26">
        <f t="shared" ref="Q9:R9" si="22">SUM(Q6:Q8)</f>
        <v>13850</v>
      </c>
      <c r="R9" s="26">
        <f t="shared" si="22"/>
        <v>14495</v>
      </c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</row>
    <row r="10" spans="2:29" s="112" customFormat="1" outlineLevel="1" x14ac:dyDescent="0.35">
      <c r="B10" s="112" t="s">
        <v>56</v>
      </c>
      <c r="C10"/>
      <c r="D10"/>
      <c r="E10"/>
      <c r="F10"/>
      <c r="G10" s="115" t="b">
        <f t="shared" ref="G10" si="23">ABS(G9-G16)&lt;1</f>
        <v>1</v>
      </c>
      <c r="H10" s="115" t="b">
        <f t="shared" ref="H10" si="24">ABS(H9-H16)&lt;1</f>
        <v>1</v>
      </c>
      <c r="I10" s="115" t="b">
        <f t="shared" ref="I10" si="25">ABS(I9-I16)&lt;1</f>
        <v>1</v>
      </c>
      <c r="J10" s="115" t="b">
        <f t="shared" ref="J10" si="26">ABS(J9-J16)&lt;1</f>
        <v>1</v>
      </c>
      <c r="K10" s="115" t="b">
        <f t="shared" ref="K10" si="27">ABS(K9-K16)&lt;1</f>
        <v>1</v>
      </c>
      <c r="L10" s="115" t="b">
        <f t="shared" ref="L10" si="28">ABS(L9-L16)&lt;1</f>
        <v>1</v>
      </c>
      <c r="M10" s="115" t="b">
        <f t="shared" ref="M10" si="29">ABS(M9-M16)&lt;1</f>
        <v>1</v>
      </c>
      <c r="N10" s="115" t="b">
        <f t="shared" ref="N10:O10" si="30">ABS(N9-N16)&lt;1</f>
        <v>1</v>
      </c>
      <c r="O10" s="115" t="b">
        <f t="shared" si="30"/>
        <v>1</v>
      </c>
      <c r="P10" s="115" t="b">
        <f>ABS(P9-P16)&lt;1</f>
        <v>1</v>
      </c>
      <c r="Q10" s="115" t="b">
        <f>ABS(Q9-Q16)&lt;1</f>
        <v>1</v>
      </c>
      <c r="R10" s="115" t="b">
        <f>ABS(R9-R16)&lt;1</f>
        <v>1</v>
      </c>
    </row>
    <row r="11" spans="2:29" outlineLevel="1" x14ac:dyDescent="0.35"/>
    <row r="12" spans="2:29" outlineLevel="1" x14ac:dyDescent="0.35">
      <c r="B12" t="s">
        <v>153</v>
      </c>
      <c r="C12" s="105" t="s">
        <v>216</v>
      </c>
      <c r="D12" s="105" t="s">
        <v>216</v>
      </c>
      <c r="E12" s="105" t="s">
        <v>216</v>
      </c>
      <c r="F12" s="105" t="s">
        <v>216</v>
      </c>
      <c r="G12" s="105" t="s">
        <v>216</v>
      </c>
      <c r="H12" s="105" t="s">
        <v>216</v>
      </c>
      <c r="I12" s="105" t="s">
        <v>216</v>
      </c>
      <c r="J12" s="105" t="s">
        <v>216</v>
      </c>
      <c r="K12" s="3">
        <f t="shared" ref="K12:Q12" si="31">+K53</f>
        <v>0</v>
      </c>
      <c r="L12" s="3">
        <f t="shared" si="31"/>
        <v>0</v>
      </c>
      <c r="M12" s="3">
        <f t="shared" si="31"/>
        <v>200</v>
      </c>
      <c r="N12" s="3">
        <f t="shared" si="31"/>
        <v>215</v>
      </c>
      <c r="O12" s="3">
        <f t="shared" si="31"/>
        <v>1229</v>
      </c>
      <c r="P12" s="3">
        <f t="shared" si="31"/>
        <v>3789</v>
      </c>
      <c r="Q12" s="3">
        <f t="shared" si="31"/>
        <v>4242</v>
      </c>
      <c r="R12" s="3">
        <f>+R53</f>
        <v>4293</v>
      </c>
    </row>
    <row r="13" spans="2:29" outlineLevel="1" x14ac:dyDescent="0.35">
      <c r="B13" t="s">
        <v>156</v>
      </c>
      <c r="C13" s="105" t="s">
        <v>216</v>
      </c>
      <c r="D13" s="105" t="s">
        <v>216</v>
      </c>
      <c r="E13" s="105" t="s">
        <v>216</v>
      </c>
      <c r="F13" s="105" t="s">
        <v>216</v>
      </c>
      <c r="G13" s="105" t="s">
        <v>216</v>
      </c>
      <c r="H13" s="105" t="s">
        <v>216</v>
      </c>
      <c r="I13" s="105" t="s">
        <v>216</v>
      </c>
      <c r="J13" s="105" t="s">
        <v>216</v>
      </c>
      <c r="K13" s="3">
        <f t="shared" ref="K13:Q13" si="32">+K62</f>
        <v>2870</v>
      </c>
      <c r="L13" s="3">
        <f t="shared" si="32"/>
        <v>2462</v>
      </c>
      <c r="M13" s="3">
        <f t="shared" si="32"/>
        <v>2351</v>
      </c>
      <c r="N13" s="3">
        <f t="shared" si="32"/>
        <v>2463</v>
      </c>
      <c r="O13" s="3">
        <f t="shared" si="32"/>
        <v>2636</v>
      </c>
      <c r="P13" s="3">
        <f t="shared" si="32"/>
        <v>2560</v>
      </c>
      <c r="Q13" s="3">
        <f t="shared" si="32"/>
        <v>3141</v>
      </c>
      <c r="R13" s="3">
        <f>+R62</f>
        <v>3548</v>
      </c>
    </row>
    <row r="14" spans="2:29" outlineLevel="1" x14ac:dyDescent="0.35">
      <c r="B14" t="s">
        <v>157</v>
      </c>
      <c r="C14" s="105" t="s">
        <v>216</v>
      </c>
      <c r="D14" s="105" t="s">
        <v>216</v>
      </c>
      <c r="E14" s="105" t="s">
        <v>216</v>
      </c>
      <c r="F14" s="105" t="s">
        <v>216</v>
      </c>
      <c r="G14" s="105" t="s">
        <v>216</v>
      </c>
      <c r="H14" s="105" t="s">
        <v>216</v>
      </c>
      <c r="I14" s="105" t="s">
        <v>216</v>
      </c>
      <c r="J14" s="105" t="s">
        <v>216</v>
      </c>
      <c r="K14" s="3">
        <f t="shared" ref="K14:Q14" si="33">+K71</f>
        <v>1509</v>
      </c>
      <c r="L14" s="3">
        <f t="shared" si="33"/>
        <v>1627</v>
      </c>
      <c r="M14" s="3">
        <f t="shared" si="33"/>
        <v>2337</v>
      </c>
      <c r="N14" s="3">
        <f t="shared" si="33"/>
        <v>2633</v>
      </c>
      <c r="O14" s="3">
        <f t="shared" si="33"/>
        <v>2538</v>
      </c>
      <c r="P14" s="3">
        <f t="shared" si="33"/>
        <v>2766</v>
      </c>
      <c r="Q14" s="3">
        <f t="shared" si="33"/>
        <v>3309</v>
      </c>
      <c r="R14" s="3">
        <f>+R71</f>
        <v>3488</v>
      </c>
    </row>
    <row r="15" spans="2:29" outlineLevel="1" x14ac:dyDescent="0.35">
      <c r="B15" t="s">
        <v>158</v>
      </c>
      <c r="C15" s="105" t="s">
        <v>216</v>
      </c>
      <c r="D15" s="105" t="s">
        <v>216</v>
      </c>
      <c r="E15" s="105" t="s">
        <v>216</v>
      </c>
      <c r="F15" s="105" t="s">
        <v>216</v>
      </c>
      <c r="G15" s="105" t="s">
        <v>216</v>
      </c>
      <c r="H15" s="105" t="s">
        <v>216</v>
      </c>
      <c r="I15" s="105" t="s">
        <v>216</v>
      </c>
      <c r="J15" s="105" t="s">
        <v>216</v>
      </c>
      <c r="K15" s="3">
        <f t="shared" ref="K15:Q15" si="34">+K80</f>
        <v>502</v>
      </c>
      <c r="L15" s="3">
        <f t="shared" si="34"/>
        <v>2400</v>
      </c>
      <c r="M15" s="3">
        <f t="shared" si="34"/>
        <v>2207</v>
      </c>
      <c r="N15" s="3">
        <f t="shared" si="34"/>
        <v>2558</v>
      </c>
      <c r="O15" s="3">
        <f t="shared" si="34"/>
        <v>2475</v>
      </c>
      <c r="P15" s="3">
        <f t="shared" si="34"/>
        <v>2594</v>
      </c>
      <c r="Q15" s="3">
        <f t="shared" si="34"/>
        <v>3158</v>
      </c>
      <c r="R15" s="3">
        <f>+R80</f>
        <v>3166</v>
      </c>
    </row>
    <row r="16" spans="2:29" outlineLevel="1" x14ac:dyDescent="0.35">
      <c r="B16" s="25" t="s">
        <v>151</v>
      </c>
      <c r="C16" s="30">
        <v>3055</v>
      </c>
      <c r="D16" s="30">
        <v>3513</v>
      </c>
      <c r="E16" s="30">
        <v>3187</v>
      </c>
      <c r="F16" s="30">
        <v>4257</v>
      </c>
      <c r="G16" s="30">
        <v>4561</v>
      </c>
      <c r="H16" s="30">
        <v>4766</v>
      </c>
      <c r="I16" s="30">
        <v>4647</v>
      </c>
      <c r="J16" s="30">
        <v>4958</v>
      </c>
      <c r="K16" s="26">
        <f t="shared" ref="K16:Q16" si="35">SUM(K12:K15)</f>
        <v>4881</v>
      </c>
      <c r="L16" s="26">
        <f t="shared" si="35"/>
        <v>6489</v>
      </c>
      <c r="M16" s="26">
        <f t="shared" si="35"/>
        <v>7095</v>
      </c>
      <c r="N16" s="26">
        <f t="shared" si="35"/>
        <v>7869</v>
      </c>
      <c r="O16" s="26">
        <f t="shared" si="35"/>
        <v>8878</v>
      </c>
      <c r="P16" s="26">
        <f t="shared" si="35"/>
        <v>11709</v>
      </c>
      <c r="Q16" s="26">
        <f t="shared" si="35"/>
        <v>13850</v>
      </c>
      <c r="R16" s="26">
        <f>SUM(R12:R15)</f>
        <v>14495</v>
      </c>
      <c r="S16" s="27">
        <f>+R16*(1+S17)</f>
        <v>13045.5</v>
      </c>
      <c r="T16" s="27">
        <f t="shared" ref="T16:AC16" si="36">+S16*(1+T17)</f>
        <v>13045.5</v>
      </c>
      <c r="U16" s="27">
        <f t="shared" si="36"/>
        <v>13175.955</v>
      </c>
      <c r="V16" s="27">
        <f t="shared" si="36"/>
        <v>13439.474099999999</v>
      </c>
      <c r="W16" s="27">
        <f t="shared" si="36"/>
        <v>13842.658323</v>
      </c>
      <c r="X16" s="27">
        <f t="shared" si="36"/>
        <v>14257.93807269</v>
      </c>
      <c r="Y16" s="27">
        <f t="shared" si="36"/>
        <v>14685.6762148707</v>
      </c>
      <c r="Z16" s="27">
        <f t="shared" si="36"/>
        <v>15126.246501316822</v>
      </c>
      <c r="AA16" s="27">
        <f t="shared" si="36"/>
        <v>15580.033896356326</v>
      </c>
      <c r="AB16" s="27">
        <f t="shared" si="36"/>
        <v>16047.434913247016</v>
      </c>
      <c r="AC16" s="27">
        <f t="shared" si="36"/>
        <v>16528.857960644425</v>
      </c>
    </row>
    <row r="17" spans="2:29" outlineLevel="1" x14ac:dyDescent="0.35">
      <c r="B17" t="s">
        <v>230</v>
      </c>
      <c r="C17" s="3"/>
      <c r="D17" s="6">
        <f t="shared" ref="D17:Q17" si="37">+D16/C16-1</f>
        <v>0.1499181669394436</v>
      </c>
      <c r="E17" s="6">
        <f t="shared" si="37"/>
        <v>-9.2798178195274694E-2</v>
      </c>
      <c r="F17" s="6">
        <f t="shared" si="37"/>
        <v>0.33573893944148092</v>
      </c>
      <c r="G17" s="6">
        <f>+G16/F16-1</f>
        <v>7.1411792342024993E-2</v>
      </c>
      <c r="H17" s="6">
        <f t="shared" si="37"/>
        <v>4.4946283709712764E-2</v>
      </c>
      <c r="I17" s="6">
        <f t="shared" si="37"/>
        <v>-2.496852706672259E-2</v>
      </c>
      <c r="J17" s="6">
        <f t="shared" si="37"/>
        <v>6.692489778351618E-2</v>
      </c>
      <c r="K17" s="6">
        <f t="shared" si="37"/>
        <v>-1.5530455828963285E-2</v>
      </c>
      <c r="L17" s="6">
        <f t="shared" si="37"/>
        <v>0.32944068838352791</v>
      </c>
      <c r="M17" s="6">
        <f t="shared" si="37"/>
        <v>9.338881183541381E-2</v>
      </c>
      <c r="N17" s="6">
        <f t="shared" si="37"/>
        <v>0.10909090909090913</v>
      </c>
      <c r="O17" s="6">
        <f t="shared" si="37"/>
        <v>0.12822467912059987</v>
      </c>
      <c r="P17" s="6">
        <f t="shared" si="37"/>
        <v>0.31887812570398744</v>
      </c>
      <c r="Q17" s="6">
        <f t="shared" si="37"/>
        <v>0.18285079853104458</v>
      </c>
      <c r="R17" s="6">
        <f>+R16/Q16-1</f>
        <v>4.6570397111913353E-2</v>
      </c>
      <c r="S17" s="106">
        <v>-0.1</v>
      </c>
      <c r="T17" s="106">
        <v>0</v>
      </c>
      <c r="U17" s="106">
        <v>0.01</v>
      </c>
      <c r="V17" s="106">
        <v>0.02</v>
      </c>
      <c r="W17" s="106">
        <v>0.03</v>
      </c>
      <c r="X17" s="106">
        <v>0.03</v>
      </c>
      <c r="Y17" s="106">
        <v>0.03</v>
      </c>
      <c r="Z17" s="106">
        <v>0.03</v>
      </c>
      <c r="AA17" s="106">
        <v>0.03</v>
      </c>
      <c r="AB17" s="106">
        <v>0.03</v>
      </c>
      <c r="AC17" s="106">
        <v>0.03</v>
      </c>
    </row>
    <row r="18" spans="2:29" outlineLevel="1" x14ac:dyDescent="0.35">
      <c r="B18" t="s">
        <v>254</v>
      </c>
      <c r="C18" s="3">
        <f>+C92</f>
        <v>472</v>
      </c>
      <c r="D18" s="3">
        <f t="shared" ref="D18:R18" si="38">+D92</f>
        <v>494</v>
      </c>
      <c r="E18" s="3">
        <f t="shared" si="38"/>
        <v>546</v>
      </c>
      <c r="F18" s="3">
        <f t="shared" si="38"/>
        <v>590</v>
      </c>
      <c r="G18" s="3">
        <f t="shared" si="38"/>
        <v>653</v>
      </c>
      <c r="H18" s="3">
        <f t="shared" si="38"/>
        <v>782</v>
      </c>
      <c r="I18" s="3">
        <f t="shared" si="38"/>
        <v>812</v>
      </c>
      <c r="J18" s="3">
        <f t="shared" si="38"/>
        <v>768</v>
      </c>
      <c r="K18" s="3">
        <f t="shared" si="38"/>
        <v>869</v>
      </c>
      <c r="L18" s="3">
        <f t="shared" si="38"/>
        <v>1287</v>
      </c>
      <c r="M18" s="3">
        <f t="shared" si="38"/>
        <v>1404</v>
      </c>
      <c r="N18" s="3">
        <f t="shared" si="38"/>
        <v>1431</v>
      </c>
      <c r="O18" s="3">
        <f t="shared" si="38"/>
        <v>1619</v>
      </c>
      <c r="P18" s="3">
        <f t="shared" si="38"/>
        <v>2408</v>
      </c>
      <c r="Q18" s="3">
        <f t="shared" si="38"/>
        <v>2498</v>
      </c>
      <c r="R18" s="3">
        <f t="shared" si="38"/>
        <v>2372</v>
      </c>
      <c r="S18" s="3">
        <f t="shared" ref="S18:AC18" si="39">+S92</f>
        <v>2291.0766666666677</v>
      </c>
      <c r="T18" s="3">
        <f t="shared" si="39"/>
        <v>2352.5384999999987</v>
      </c>
      <c r="U18" s="3">
        <f t="shared" si="39"/>
        <v>2439.0736499999985</v>
      </c>
      <c r="V18" s="3">
        <f t="shared" si="39"/>
        <v>2493.7690829999992</v>
      </c>
      <c r="W18" s="3">
        <f t="shared" si="39"/>
        <v>2574.5552550899993</v>
      </c>
      <c r="X18" s="3">
        <f t="shared" si="39"/>
        <v>2651.7919127426994</v>
      </c>
      <c r="Y18" s="3">
        <f t="shared" si="39"/>
        <v>2731.3456701249797</v>
      </c>
      <c r="Z18" s="3">
        <f t="shared" si="39"/>
        <v>2813.2860402287315</v>
      </c>
      <c r="AA18" s="3">
        <f t="shared" si="39"/>
        <v>2897.6846214355919</v>
      </c>
      <c r="AB18" s="3">
        <f t="shared" si="39"/>
        <v>2984.6151600786598</v>
      </c>
      <c r="AC18" s="3">
        <f t="shared" si="39"/>
        <v>3074.1536148810192</v>
      </c>
    </row>
    <row r="19" spans="2:29" outlineLevel="1" x14ac:dyDescent="0.35">
      <c r="B19" t="s">
        <v>253</v>
      </c>
      <c r="C19" s="6"/>
      <c r="D19" s="6">
        <f t="shared" ref="D19" si="40">+D18/C18-1</f>
        <v>4.6610169491525522E-2</v>
      </c>
      <c r="E19" s="6">
        <f>+E18/D18-1</f>
        <v>0.10526315789473695</v>
      </c>
      <c r="F19" s="6">
        <f t="shared" ref="F19:R19" si="41">+F18/E18-1</f>
        <v>8.0586080586080522E-2</v>
      </c>
      <c r="G19" s="6">
        <f t="shared" si="41"/>
        <v>0.10677966101694913</v>
      </c>
      <c r="H19" s="6">
        <f t="shared" si="41"/>
        <v>0.19754977029096477</v>
      </c>
      <c r="I19" s="6">
        <f t="shared" si="41"/>
        <v>3.8363171355498826E-2</v>
      </c>
      <c r="J19" s="6">
        <f>+J18/I18-1</f>
        <v>-5.4187192118226646E-2</v>
      </c>
      <c r="K19" s="6">
        <f t="shared" si="41"/>
        <v>0.13151041666666674</v>
      </c>
      <c r="L19" s="6">
        <f t="shared" si="41"/>
        <v>0.481012658227848</v>
      </c>
      <c r="M19" s="6">
        <f t="shared" si="41"/>
        <v>9.0909090909090828E-2</v>
      </c>
      <c r="N19" s="6">
        <f t="shared" si="41"/>
        <v>1.9230769230769162E-2</v>
      </c>
      <c r="O19" s="6">
        <f t="shared" si="41"/>
        <v>0.13137665967854639</v>
      </c>
      <c r="P19" s="6">
        <f t="shared" si="41"/>
        <v>0.48733786287832004</v>
      </c>
      <c r="Q19" s="6">
        <f t="shared" si="41"/>
        <v>3.7375415282391966E-2</v>
      </c>
      <c r="R19" s="6">
        <f t="shared" si="41"/>
        <v>-5.0440352281825418E-2</v>
      </c>
      <c r="S19" s="6">
        <f t="shared" ref="S19" si="42">+S18/R18-1</f>
        <v>-3.4116076447441968E-2</v>
      </c>
      <c r="T19" s="6">
        <f t="shared" ref="T19" si="43">+T18/S18-1</f>
        <v>2.6826615725065617E-2</v>
      </c>
      <c r="U19" s="6">
        <f t="shared" ref="U19" si="44">+U18/T18-1</f>
        <v>3.6783733826247555E-2</v>
      </c>
      <c r="V19" s="6">
        <f t="shared" ref="V19" si="45">+V18/U18-1</f>
        <v>2.2424674630059149E-2</v>
      </c>
      <c r="W19" s="6">
        <f t="shared" ref="W19" si="46">+W18/V18-1</f>
        <v>3.2395209580838413E-2</v>
      </c>
      <c r="X19" s="6">
        <f t="shared" ref="X19" si="47">+X18/W18-1</f>
        <v>3.0000000000000027E-2</v>
      </c>
      <c r="Y19" s="6">
        <f t="shared" ref="Y19" si="48">+Y18/X18-1</f>
        <v>2.9999999999999805E-2</v>
      </c>
      <c r="Z19" s="6">
        <f t="shared" ref="Z19" si="49">+Z18/Y18-1</f>
        <v>3.0000000000000915E-2</v>
      </c>
      <c r="AA19" s="6">
        <f t="shared" ref="AA19" si="50">+AA18/Z18-1</f>
        <v>2.9999999999999361E-2</v>
      </c>
      <c r="AB19" s="6">
        <f t="shared" ref="AB19" si="51">+AB18/AA18-1</f>
        <v>3.0000000000000027E-2</v>
      </c>
      <c r="AC19" s="6">
        <f t="shared" ref="AC19" si="52">+AC18/AB18-1</f>
        <v>2.9999999999999805E-2</v>
      </c>
    </row>
    <row r="20" spans="2:29" outlineLevel="1" x14ac:dyDescent="0.35">
      <c r="B20" t="s">
        <v>263</v>
      </c>
      <c r="C20" s="6">
        <f>+C18/C16</f>
        <v>0.15450081833060555</v>
      </c>
      <c r="D20" s="6">
        <f t="shared" ref="D20:R20" si="53">+D18/D16</f>
        <v>0.14062055223455736</v>
      </c>
      <c r="E20" s="6">
        <f t="shared" si="53"/>
        <v>0.17132099152808283</v>
      </c>
      <c r="F20" s="6">
        <f t="shared" si="53"/>
        <v>0.13859525487432464</v>
      </c>
      <c r="G20" s="6">
        <f t="shared" si="53"/>
        <v>0.14317035737776804</v>
      </c>
      <c r="H20" s="6">
        <f t="shared" si="53"/>
        <v>0.16407889215274862</v>
      </c>
      <c r="I20" s="6">
        <f t="shared" si="53"/>
        <v>0.17473638906821606</v>
      </c>
      <c r="J20" s="6">
        <f t="shared" si="53"/>
        <v>0.15490116982654295</v>
      </c>
      <c r="K20" s="6">
        <f t="shared" si="53"/>
        <v>0.17803728744109815</v>
      </c>
      <c r="L20" s="6">
        <f t="shared" si="53"/>
        <v>0.19833564493758668</v>
      </c>
      <c r="M20" s="6">
        <f t="shared" si="53"/>
        <v>0.19788583509513741</v>
      </c>
      <c r="N20" s="6">
        <f t="shared" si="53"/>
        <v>0.18185284025924514</v>
      </c>
      <c r="O20" s="6">
        <f t="shared" si="53"/>
        <v>0.1823608920928137</v>
      </c>
      <c r="P20" s="6">
        <f t="shared" si="53"/>
        <v>0.20565377060380904</v>
      </c>
      <c r="Q20" s="6">
        <f t="shared" si="53"/>
        <v>0.18036101083032491</v>
      </c>
      <c r="R20" s="6">
        <f t="shared" si="53"/>
        <v>0.1636426353915143</v>
      </c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</row>
    <row r="21" spans="2:29" outlineLevel="1" x14ac:dyDescent="0.35"/>
    <row r="22" spans="2:29" outlineLevel="1" x14ac:dyDescent="0.35">
      <c r="B22" t="s">
        <v>153</v>
      </c>
      <c r="C22" s="105" t="s">
        <v>216</v>
      </c>
      <c r="D22" s="105" t="s">
        <v>216</v>
      </c>
      <c r="E22" s="105" t="s">
        <v>216</v>
      </c>
      <c r="F22" s="105" t="s">
        <v>216</v>
      </c>
      <c r="G22" s="105" t="s">
        <v>216</v>
      </c>
      <c r="H22" s="105" t="s">
        <v>216</v>
      </c>
      <c r="I22" s="105" t="s">
        <v>216</v>
      </c>
      <c r="J22" s="105" t="s">
        <v>216</v>
      </c>
      <c r="K22" s="3">
        <f t="shared" ref="K22:Q22" si="54">+K54</f>
        <v>0</v>
      </c>
      <c r="L22" s="3">
        <f t="shared" si="54"/>
        <v>0</v>
      </c>
      <c r="M22" s="3">
        <f t="shared" si="54"/>
        <v>23</v>
      </c>
      <c r="N22" s="3">
        <f t="shared" si="54"/>
        <v>17</v>
      </c>
      <c r="O22" s="3">
        <f t="shared" si="54"/>
        <v>12</v>
      </c>
      <c r="P22" s="3">
        <f t="shared" si="54"/>
        <v>273</v>
      </c>
      <c r="Q22" s="3">
        <f t="shared" si="54"/>
        <v>317</v>
      </c>
      <c r="R22" s="3">
        <f>+R54</f>
        <v>346</v>
      </c>
      <c r="T22" s="3"/>
    </row>
    <row r="23" spans="2:29" outlineLevel="1" x14ac:dyDescent="0.35">
      <c r="B23" t="s">
        <v>156</v>
      </c>
      <c r="C23" s="105" t="s">
        <v>216</v>
      </c>
      <c r="D23" s="105" t="s">
        <v>216</v>
      </c>
      <c r="E23" s="105" t="s">
        <v>216</v>
      </c>
      <c r="F23" s="105" t="s">
        <v>216</v>
      </c>
      <c r="G23" s="105" t="s">
        <v>216</v>
      </c>
      <c r="H23" s="105" t="s">
        <v>216</v>
      </c>
      <c r="I23" s="105" t="s">
        <v>216</v>
      </c>
      <c r="J23" s="105" t="s">
        <v>216</v>
      </c>
      <c r="K23" s="3">
        <f t="shared" ref="K23:Q23" si="55">+K63</f>
        <v>229</v>
      </c>
      <c r="L23" s="3">
        <f t="shared" si="55"/>
        <v>203</v>
      </c>
      <c r="M23" s="3">
        <f t="shared" si="55"/>
        <v>200</v>
      </c>
      <c r="N23" s="3">
        <f t="shared" si="55"/>
        <v>190</v>
      </c>
      <c r="O23" s="3">
        <f t="shared" si="55"/>
        <v>234</v>
      </c>
      <c r="P23" s="3">
        <f t="shared" si="55"/>
        <v>275</v>
      </c>
      <c r="Q23" s="3">
        <f t="shared" si="55"/>
        <v>276</v>
      </c>
      <c r="R23" s="3">
        <f>+R63</f>
        <v>338</v>
      </c>
    </row>
    <row r="24" spans="2:29" outlineLevel="1" x14ac:dyDescent="0.35">
      <c r="B24" t="s">
        <v>157</v>
      </c>
      <c r="C24" s="105" t="s">
        <v>216</v>
      </c>
      <c r="D24" s="105" t="s">
        <v>216</v>
      </c>
      <c r="E24" s="105" t="s">
        <v>216</v>
      </c>
      <c r="F24" s="105" t="s">
        <v>216</v>
      </c>
      <c r="G24" s="105" t="s">
        <v>216</v>
      </c>
      <c r="H24" s="105" t="s">
        <v>216</v>
      </c>
      <c r="I24" s="105" t="s">
        <v>216</v>
      </c>
      <c r="J24" s="105" t="s">
        <v>216</v>
      </c>
      <c r="K24" s="3">
        <f t="shared" ref="K24:Q24" si="56">+K72</f>
        <v>148</v>
      </c>
      <c r="L24" s="3">
        <f t="shared" si="56"/>
        <v>182</v>
      </c>
      <c r="M24" s="3">
        <f t="shared" si="56"/>
        <v>311</v>
      </c>
      <c r="N24" s="3">
        <f t="shared" si="56"/>
        <v>365</v>
      </c>
      <c r="O24" s="3">
        <f t="shared" si="56"/>
        <v>318</v>
      </c>
      <c r="P24" s="3">
        <f t="shared" si="56"/>
        <v>336</v>
      </c>
      <c r="Q24" s="3">
        <f t="shared" si="56"/>
        <v>301</v>
      </c>
      <c r="R24" s="3">
        <f>+R72</f>
        <v>328</v>
      </c>
    </row>
    <row r="25" spans="2:29" outlineLevel="1" x14ac:dyDescent="0.35">
      <c r="B25" t="s">
        <v>158</v>
      </c>
      <c r="C25" s="105" t="s">
        <v>216</v>
      </c>
      <c r="D25" s="105" t="s">
        <v>216</v>
      </c>
      <c r="E25" s="105" t="s">
        <v>216</v>
      </c>
      <c r="F25" s="105" t="s">
        <v>216</v>
      </c>
      <c r="G25" s="105" t="s">
        <v>216</v>
      </c>
      <c r="H25" s="105" t="s">
        <v>216</v>
      </c>
      <c r="I25" s="105" t="s">
        <v>216</v>
      </c>
      <c r="J25" s="105" t="s">
        <v>216</v>
      </c>
      <c r="K25" s="3">
        <f t="shared" ref="K25:Q25" si="57">+K81</f>
        <v>31</v>
      </c>
      <c r="L25" s="3">
        <f t="shared" si="57"/>
        <v>196</v>
      </c>
      <c r="M25" s="3">
        <f t="shared" si="57"/>
        <v>198</v>
      </c>
      <c r="N25" s="3">
        <f t="shared" si="57"/>
        <v>189</v>
      </c>
      <c r="O25" s="3">
        <f t="shared" si="57"/>
        <v>410</v>
      </c>
      <c r="P25" s="3">
        <f t="shared" si="57"/>
        <v>295</v>
      </c>
      <c r="Q25" s="3">
        <f t="shared" si="57"/>
        <v>398</v>
      </c>
      <c r="R25" s="3">
        <f>+R81</f>
        <v>230</v>
      </c>
    </row>
    <row r="26" spans="2:29" outlineLevel="1" x14ac:dyDescent="0.35">
      <c r="B26" s="25" t="s">
        <v>159</v>
      </c>
      <c r="C26" s="30">
        <v>67</v>
      </c>
      <c r="D26" s="30">
        <v>111</v>
      </c>
      <c r="E26" s="30">
        <v>186</v>
      </c>
      <c r="F26" s="30">
        <v>124</v>
      </c>
      <c r="G26" s="30">
        <v>42</v>
      </c>
      <c r="H26" s="30">
        <v>325</v>
      </c>
      <c r="I26" s="30">
        <v>386</v>
      </c>
      <c r="J26" s="30">
        <v>316</v>
      </c>
      <c r="K26" s="26">
        <f t="shared" ref="K26" si="58">SUM(K22:K25)</f>
        <v>408</v>
      </c>
      <c r="L26" s="26">
        <f t="shared" ref="L26" si="59">SUM(L22:L25)</f>
        <v>581</v>
      </c>
      <c r="M26" s="26">
        <f t="shared" ref="M26" si="60">SUM(M22:M25)</f>
        <v>732</v>
      </c>
      <c r="N26" s="26">
        <f t="shared" ref="N26" si="61">SUM(N22:N25)</f>
        <v>761</v>
      </c>
      <c r="O26" s="26">
        <f t="shared" ref="O26" si="62">SUM(O22:O25)</f>
        <v>974</v>
      </c>
      <c r="P26" s="26">
        <f t="shared" ref="P26" si="63">SUM(P22:P25)</f>
        <v>1179</v>
      </c>
      <c r="Q26" s="26">
        <f t="shared" ref="Q26" si="64">SUM(Q22:Q25)</f>
        <v>1292</v>
      </c>
      <c r="R26" s="26">
        <f>SUM(R22:R25)</f>
        <v>1242</v>
      </c>
      <c r="S26" s="27">
        <f>+S97-S96</f>
        <v>1219.1079166666677</v>
      </c>
      <c r="T26" s="27">
        <f t="shared" ref="T26:AC26" si="65">+T97-T96</f>
        <v>1247.4559999999988</v>
      </c>
      <c r="U26" s="27">
        <f t="shared" si="65"/>
        <v>1292.0616874999985</v>
      </c>
      <c r="V26" s="27">
        <f t="shared" si="65"/>
        <v>1328.4493812499993</v>
      </c>
      <c r="W26" s="27">
        <f t="shared" si="65"/>
        <v>1381.4900142874992</v>
      </c>
      <c r="X26" s="27">
        <f t="shared" si="65"/>
        <v>1430.1540727561244</v>
      </c>
      <c r="Y26" s="27">
        <f>+Y97-Y96</f>
        <v>1480.2834651396074</v>
      </c>
      <c r="Z26" s="27">
        <f t="shared" si="65"/>
        <v>1647.734759698614</v>
      </c>
      <c r="AA26" s="27">
        <f t="shared" si="65"/>
        <v>1758.8345989064833</v>
      </c>
      <c r="AB26" s="27">
        <f t="shared" si="65"/>
        <v>1842.5828642189283</v>
      </c>
      <c r="AC26" s="27">
        <f t="shared" si="65"/>
        <v>1913.5042795376514</v>
      </c>
    </row>
    <row r="27" spans="2:29" outlineLevel="1" x14ac:dyDescent="0.35"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3"/>
      <c r="Q27" s="3"/>
      <c r="R27" s="3"/>
    </row>
    <row r="28" spans="2:29" outlineLevel="1" x14ac:dyDescent="0.35">
      <c r="B28" t="s">
        <v>153</v>
      </c>
      <c r="C28" s="107" t="str">
        <f t="shared" ref="C28:R28" si="66">IFERROR(C22/C12,"na")</f>
        <v>na</v>
      </c>
      <c r="D28" s="107" t="str">
        <f t="shared" si="66"/>
        <v>na</v>
      </c>
      <c r="E28" s="107" t="str">
        <f t="shared" si="66"/>
        <v>na</v>
      </c>
      <c r="F28" s="107" t="str">
        <f t="shared" si="66"/>
        <v>na</v>
      </c>
      <c r="G28" s="107" t="str">
        <f t="shared" si="66"/>
        <v>na</v>
      </c>
      <c r="H28" s="107" t="str">
        <f t="shared" si="66"/>
        <v>na</v>
      </c>
      <c r="I28" s="107" t="str">
        <f t="shared" si="66"/>
        <v>na</v>
      </c>
      <c r="J28" s="107" t="str">
        <f t="shared" si="66"/>
        <v>na</v>
      </c>
      <c r="K28" s="107" t="str">
        <f t="shared" si="66"/>
        <v>na</v>
      </c>
      <c r="L28" s="107" t="str">
        <f t="shared" si="66"/>
        <v>na</v>
      </c>
      <c r="M28" s="107">
        <f t="shared" si="66"/>
        <v>0.115</v>
      </c>
      <c r="N28" s="107">
        <f t="shared" si="66"/>
        <v>7.9069767441860464E-2</v>
      </c>
      <c r="O28" s="107">
        <f t="shared" si="66"/>
        <v>9.7640358014646055E-3</v>
      </c>
      <c r="P28" s="107">
        <f t="shared" si="66"/>
        <v>7.2050673000791765E-2</v>
      </c>
      <c r="Q28" s="107">
        <f t="shared" si="66"/>
        <v>7.4728901461574723E-2</v>
      </c>
      <c r="R28" s="107">
        <f t="shared" si="66"/>
        <v>8.0596319590030288E-2</v>
      </c>
    </row>
    <row r="29" spans="2:29" outlineLevel="1" x14ac:dyDescent="0.35">
      <c r="B29" t="s">
        <v>156</v>
      </c>
      <c r="C29" s="107" t="str">
        <f t="shared" ref="C29:R29" si="67">IFERROR(C23/C13,"na")</f>
        <v>na</v>
      </c>
      <c r="D29" s="107" t="str">
        <f t="shared" si="67"/>
        <v>na</v>
      </c>
      <c r="E29" s="107" t="str">
        <f t="shared" si="67"/>
        <v>na</v>
      </c>
      <c r="F29" s="107" t="str">
        <f t="shared" si="67"/>
        <v>na</v>
      </c>
      <c r="G29" s="107" t="str">
        <f t="shared" si="67"/>
        <v>na</v>
      </c>
      <c r="H29" s="107" t="str">
        <f t="shared" si="67"/>
        <v>na</v>
      </c>
      <c r="I29" s="107" t="str">
        <f t="shared" si="67"/>
        <v>na</v>
      </c>
      <c r="J29" s="107" t="str">
        <f t="shared" si="67"/>
        <v>na</v>
      </c>
      <c r="K29" s="107">
        <f t="shared" si="67"/>
        <v>7.9790940766550522E-2</v>
      </c>
      <c r="L29" s="107">
        <f t="shared" si="67"/>
        <v>8.2453290008123473E-2</v>
      </c>
      <c r="M29" s="107">
        <f t="shared" si="67"/>
        <v>8.5070182900893243E-2</v>
      </c>
      <c r="N29" s="107">
        <f t="shared" si="67"/>
        <v>7.714169711733658E-2</v>
      </c>
      <c r="O29" s="107">
        <f t="shared" si="67"/>
        <v>8.8770864946889225E-2</v>
      </c>
      <c r="P29" s="107">
        <f t="shared" si="67"/>
        <v>0.107421875</v>
      </c>
      <c r="Q29" s="107">
        <f t="shared" si="67"/>
        <v>8.7870105062082135E-2</v>
      </c>
      <c r="R29" s="107">
        <f t="shared" si="67"/>
        <v>9.5264937993235627E-2</v>
      </c>
    </row>
    <row r="30" spans="2:29" outlineLevel="1" x14ac:dyDescent="0.35">
      <c r="B30" t="s">
        <v>157</v>
      </c>
      <c r="C30" s="107" t="str">
        <f t="shared" ref="C30:R30" si="68">IFERROR(C24/C14,"na")</f>
        <v>na</v>
      </c>
      <c r="D30" s="107" t="str">
        <f t="shared" si="68"/>
        <v>na</v>
      </c>
      <c r="E30" s="107" t="str">
        <f t="shared" si="68"/>
        <v>na</v>
      </c>
      <c r="F30" s="107" t="str">
        <f t="shared" si="68"/>
        <v>na</v>
      </c>
      <c r="G30" s="107" t="str">
        <f t="shared" si="68"/>
        <v>na</v>
      </c>
      <c r="H30" s="107" t="str">
        <f t="shared" si="68"/>
        <v>na</v>
      </c>
      <c r="I30" s="107" t="str">
        <f t="shared" si="68"/>
        <v>na</v>
      </c>
      <c r="J30" s="107" t="str">
        <f t="shared" si="68"/>
        <v>na</v>
      </c>
      <c r="K30" s="107">
        <f t="shared" si="68"/>
        <v>9.8078197481776014E-2</v>
      </c>
      <c r="L30" s="107">
        <f t="shared" si="68"/>
        <v>0.11186232329440689</v>
      </c>
      <c r="M30" s="107">
        <f t="shared" si="68"/>
        <v>0.13307659392383397</v>
      </c>
      <c r="N30" s="107">
        <f t="shared" si="68"/>
        <v>0.13862514242309154</v>
      </c>
      <c r="O30" s="107">
        <f t="shared" si="68"/>
        <v>0.12529550827423167</v>
      </c>
      <c r="P30" s="107">
        <f t="shared" si="68"/>
        <v>0.12147505422993492</v>
      </c>
      <c r="Q30" s="107">
        <f t="shared" si="68"/>
        <v>9.0964037473556969E-2</v>
      </c>
      <c r="R30" s="107">
        <f t="shared" si="68"/>
        <v>9.4036697247706427E-2</v>
      </c>
    </row>
    <row r="31" spans="2:29" outlineLevel="1" x14ac:dyDescent="0.35">
      <c r="B31" t="s">
        <v>158</v>
      </c>
      <c r="C31" s="107" t="str">
        <f t="shared" ref="C31:R31" si="69">IFERROR(C25/C15,"na")</f>
        <v>na</v>
      </c>
      <c r="D31" s="107" t="str">
        <f t="shared" si="69"/>
        <v>na</v>
      </c>
      <c r="E31" s="107" t="str">
        <f t="shared" si="69"/>
        <v>na</v>
      </c>
      <c r="F31" s="107" t="str">
        <f t="shared" si="69"/>
        <v>na</v>
      </c>
      <c r="G31" s="107" t="str">
        <f t="shared" si="69"/>
        <v>na</v>
      </c>
      <c r="H31" s="107" t="str">
        <f t="shared" si="69"/>
        <v>na</v>
      </c>
      <c r="I31" s="107" t="str">
        <f t="shared" si="69"/>
        <v>na</v>
      </c>
      <c r="J31" s="107" t="str">
        <f t="shared" si="69"/>
        <v>na</v>
      </c>
      <c r="K31" s="107">
        <f t="shared" si="69"/>
        <v>6.1752988047808766E-2</v>
      </c>
      <c r="L31" s="107">
        <f t="shared" si="69"/>
        <v>8.1666666666666665E-2</v>
      </c>
      <c r="M31" s="107">
        <f t="shared" si="69"/>
        <v>8.9714544630720441E-2</v>
      </c>
      <c r="N31" s="107">
        <f t="shared" si="69"/>
        <v>7.388584831899922E-2</v>
      </c>
      <c r="O31" s="107">
        <f t="shared" si="69"/>
        <v>0.16565656565656567</v>
      </c>
      <c r="P31" s="107">
        <f t="shared" si="69"/>
        <v>0.11372397841171936</v>
      </c>
      <c r="Q31" s="107">
        <f t="shared" si="69"/>
        <v>0.1260291323622546</v>
      </c>
      <c r="R31" s="107">
        <f t="shared" si="69"/>
        <v>7.2646873025900185E-2</v>
      </c>
    </row>
    <row r="32" spans="2:29" outlineLevel="1" x14ac:dyDescent="0.35">
      <c r="B32" s="25" t="s">
        <v>221</v>
      </c>
      <c r="C32" s="108">
        <f t="shared" ref="C32:R32" si="70">IFERROR(C26/C16,"na")</f>
        <v>2.1931260229132568E-2</v>
      </c>
      <c r="D32" s="108">
        <f t="shared" si="70"/>
        <v>3.1596925704526047E-2</v>
      </c>
      <c r="E32" s="108">
        <f t="shared" si="70"/>
        <v>5.8362096015061184E-2</v>
      </c>
      <c r="F32" s="108">
        <f t="shared" si="70"/>
        <v>2.9128494244773314E-2</v>
      </c>
      <c r="G32" s="108">
        <f t="shared" si="70"/>
        <v>9.2085069063801792E-3</v>
      </c>
      <c r="H32" s="108">
        <f t="shared" si="70"/>
        <v>6.8191355434326473E-2</v>
      </c>
      <c r="I32" s="108">
        <f t="shared" si="70"/>
        <v>8.306434258661502E-2</v>
      </c>
      <c r="J32" s="108">
        <f t="shared" si="70"/>
        <v>6.3735377168212995E-2</v>
      </c>
      <c r="K32" s="108">
        <f t="shared" si="70"/>
        <v>8.3589428395820523E-2</v>
      </c>
      <c r="L32" s="108">
        <f t="shared" si="70"/>
        <v>8.9536138079827396E-2</v>
      </c>
      <c r="M32" s="108">
        <f t="shared" si="70"/>
        <v>0.10317124735729387</v>
      </c>
      <c r="N32" s="108">
        <f t="shared" si="70"/>
        <v>9.6708603380353281E-2</v>
      </c>
      <c r="O32" s="108">
        <f t="shared" si="70"/>
        <v>0.10970939400765939</v>
      </c>
      <c r="P32" s="108">
        <f t="shared" si="70"/>
        <v>0.10069177555726365</v>
      </c>
      <c r="Q32" s="108">
        <f t="shared" si="70"/>
        <v>9.3285198555956683E-2</v>
      </c>
      <c r="R32" s="108">
        <f t="shared" si="70"/>
        <v>8.5684718868575371E-2</v>
      </c>
      <c r="S32" s="108">
        <f t="shared" ref="S32:AC32" si="71">IFERROR(S26/S16,"na")</f>
        <v>9.3450455457182002E-2</v>
      </c>
      <c r="T32" s="108">
        <f t="shared" si="71"/>
        <v>9.562347169522048E-2</v>
      </c>
      <c r="U32" s="108">
        <f t="shared" si="71"/>
        <v>9.8062090186252032E-2</v>
      </c>
      <c r="V32" s="108">
        <f t="shared" si="71"/>
        <v>9.8846827737850196E-2</v>
      </c>
      <c r="W32" s="108">
        <f t="shared" si="71"/>
        <v>9.9799473630878502E-2</v>
      </c>
      <c r="X32" s="108">
        <f t="shared" si="71"/>
        <v>0.10030581318735535</v>
      </c>
      <c r="Y32" s="108">
        <f t="shared" si="71"/>
        <v>0.10079777352306556</v>
      </c>
      <c r="Z32" s="108">
        <f t="shared" si="71"/>
        <v>0.10893216367690224</v>
      </c>
      <c r="AA32" s="108">
        <f t="shared" si="71"/>
        <v>0.11289029347476701</v>
      </c>
      <c r="AB32" s="108">
        <f t="shared" si="71"/>
        <v>0.11482102118999046</v>
      </c>
      <c r="AC32" s="108">
        <f t="shared" si="71"/>
        <v>0.11576748279244381</v>
      </c>
    </row>
    <row r="33" spans="2:29" outlineLevel="1" x14ac:dyDescent="0.35"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U33" s="11"/>
      <c r="V33" s="11"/>
    </row>
    <row r="34" spans="2:29" outlineLevel="1" x14ac:dyDescent="0.35">
      <c r="B34" t="s">
        <v>116</v>
      </c>
      <c r="C34" s="3">
        <f t="shared" ref="C34:AC34" si="72">+C97+C115+C116</f>
        <v>180</v>
      </c>
      <c r="D34" s="3">
        <f t="shared" si="72"/>
        <v>261</v>
      </c>
      <c r="E34" s="3">
        <f t="shared" si="72"/>
        <v>813</v>
      </c>
      <c r="F34" s="3">
        <f t="shared" si="72"/>
        <v>468</v>
      </c>
      <c r="G34" s="3">
        <f t="shared" si="72"/>
        <v>325</v>
      </c>
      <c r="H34" s="3">
        <f t="shared" si="72"/>
        <v>687</v>
      </c>
      <c r="I34" s="3">
        <f t="shared" si="72"/>
        <v>670</v>
      </c>
      <c r="J34" s="3">
        <f t="shared" si="72"/>
        <v>646</v>
      </c>
      <c r="K34" s="3">
        <f t="shared" si="72"/>
        <v>663</v>
      </c>
      <c r="L34" s="3">
        <f t="shared" si="72"/>
        <v>1124</v>
      </c>
      <c r="M34" s="3">
        <f t="shared" si="72"/>
        <v>1239</v>
      </c>
      <c r="N34" s="3">
        <f t="shared" si="72"/>
        <v>1274</v>
      </c>
      <c r="O34" s="3">
        <f t="shared" si="72"/>
        <v>1432</v>
      </c>
      <c r="P34" s="3">
        <f t="shared" si="72"/>
        <v>1993</v>
      </c>
      <c r="Q34" s="3">
        <f t="shared" si="72"/>
        <v>2095</v>
      </c>
      <c r="R34" s="3">
        <f t="shared" si="72"/>
        <v>2039</v>
      </c>
      <c r="S34" s="3">
        <f t="shared" si="72"/>
        <v>1999.6662500000011</v>
      </c>
      <c r="T34" s="3">
        <f t="shared" si="72"/>
        <v>2031.1799999999989</v>
      </c>
      <c r="U34" s="3">
        <f t="shared" si="72"/>
        <v>2083.8706874999984</v>
      </c>
      <c r="V34" s="3">
        <f t="shared" si="72"/>
        <v>2125.5481012499995</v>
      </c>
      <c r="W34" s="3">
        <f t="shared" si="72"/>
        <v>2189.8982086874994</v>
      </c>
      <c r="X34" s="3">
        <f t="shared" si="72"/>
        <v>2256.1904926361244</v>
      </c>
      <c r="Y34" s="3">
        <f t="shared" si="72"/>
        <v>2324.4834518569678</v>
      </c>
      <c r="Z34" s="3">
        <f t="shared" si="72"/>
        <v>2394.8373447432741</v>
      </c>
      <c r="AA34" s="3">
        <f t="shared" si="72"/>
        <v>2467.3142422027777</v>
      </c>
      <c r="AB34" s="3">
        <f t="shared" si="72"/>
        <v>2541.9780821284126</v>
      </c>
      <c r="AC34" s="3">
        <f t="shared" si="72"/>
        <v>2618.8947255050066</v>
      </c>
    </row>
    <row r="35" spans="2:29" s="112" customFormat="1" outlineLevel="1" x14ac:dyDescent="0.35">
      <c r="B35" s="111" t="s">
        <v>224</v>
      </c>
      <c r="C35" s="113">
        <f t="shared" ref="C35:Q35" si="73">+C34/C16</f>
        <v>5.8919803600654665E-2</v>
      </c>
      <c r="D35" s="113">
        <f t="shared" si="73"/>
        <v>7.4295473953885569E-2</v>
      </c>
      <c r="E35" s="113">
        <f t="shared" si="73"/>
        <v>0.25509883903357389</v>
      </c>
      <c r="F35" s="113">
        <f t="shared" si="73"/>
        <v>0.10993657505285412</v>
      </c>
      <c r="G35" s="113">
        <f t="shared" si="73"/>
        <v>7.1256303442227581E-2</v>
      </c>
      <c r="H35" s="113">
        <f t="shared" si="73"/>
        <v>0.14414603441040705</v>
      </c>
      <c r="I35" s="113">
        <f t="shared" si="73"/>
        <v>0.14417904024101572</v>
      </c>
      <c r="J35" s="113">
        <f t="shared" si="73"/>
        <v>0.13029447357805568</v>
      </c>
      <c r="K35" s="113">
        <f t="shared" si="73"/>
        <v>0.13583282114320835</v>
      </c>
      <c r="L35" s="113">
        <f t="shared" si="73"/>
        <v>0.1732162120511635</v>
      </c>
      <c r="M35" s="113">
        <f t="shared" si="73"/>
        <v>0.17463002114164905</v>
      </c>
      <c r="N35" s="113">
        <f t="shared" si="73"/>
        <v>0.16190113102046003</v>
      </c>
      <c r="O35" s="113">
        <f t="shared" si="73"/>
        <v>0.16129758954719531</v>
      </c>
      <c r="P35" s="113">
        <f t="shared" si="73"/>
        <v>0.17021094884277052</v>
      </c>
      <c r="Q35" s="113">
        <f t="shared" si="73"/>
        <v>0.1512635379061372</v>
      </c>
      <c r="R35" s="113">
        <f>+R34/R16</f>
        <v>0.14066919627457744</v>
      </c>
      <c r="S35" s="113">
        <f t="shared" ref="S35:AC35" si="74">+S34/S16</f>
        <v>0.15328398681537703</v>
      </c>
      <c r="T35" s="113">
        <f t="shared" si="74"/>
        <v>0.15569966655168441</v>
      </c>
      <c r="U35" s="113">
        <f t="shared" si="74"/>
        <v>0.15815708899279016</v>
      </c>
      <c r="V35" s="113">
        <f t="shared" si="74"/>
        <v>0.15815708899279024</v>
      </c>
      <c r="W35" s="113">
        <f t="shared" si="74"/>
        <v>0.15819925317732625</v>
      </c>
      <c r="X35" s="113">
        <f t="shared" si="74"/>
        <v>0.15824100800084737</v>
      </c>
      <c r="Y35" s="113">
        <f t="shared" si="74"/>
        <v>0.15828235743773231</v>
      </c>
      <c r="Z35" s="113">
        <f t="shared" si="74"/>
        <v>0.15832330542377387</v>
      </c>
      <c r="AA35" s="113">
        <f t="shared" si="74"/>
        <v>0.15836385585655266</v>
      </c>
      <c r="AB35" s="113">
        <f t="shared" si="74"/>
        <v>0.15840401259580944</v>
      </c>
      <c r="AC35" s="113">
        <f t="shared" si="74"/>
        <v>0.15844377946381127</v>
      </c>
    </row>
    <row r="36" spans="2:29" outlineLevel="1" x14ac:dyDescent="0.35">
      <c r="B36" t="s">
        <v>223</v>
      </c>
      <c r="C36" s="3">
        <f t="shared" ref="C36:AC36" si="75">+C97+C115+C116-C96-C95</f>
        <v>300</v>
      </c>
      <c r="D36" s="3">
        <f t="shared" si="75"/>
        <v>304</v>
      </c>
      <c r="E36" s="3">
        <f t="shared" si="75"/>
        <v>475</v>
      </c>
      <c r="F36" s="3">
        <f t="shared" si="75"/>
        <v>528</v>
      </c>
      <c r="G36" s="3">
        <f t="shared" si="75"/>
        <v>607</v>
      </c>
      <c r="H36" s="3">
        <f t="shared" si="75"/>
        <v>711</v>
      </c>
      <c r="I36" s="3">
        <f t="shared" si="75"/>
        <v>741</v>
      </c>
      <c r="J36" s="3">
        <f t="shared" si="75"/>
        <v>704</v>
      </c>
      <c r="K36" s="3">
        <f t="shared" si="75"/>
        <v>771</v>
      </c>
      <c r="L36" s="3">
        <f t="shared" si="75"/>
        <v>1138</v>
      </c>
      <c r="M36" s="3">
        <f t="shared" si="75"/>
        <v>1277</v>
      </c>
      <c r="N36" s="3">
        <f t="shared" si="75"/>
        <v>1335</v>
      </c>
      <c r="O36" s="3">
        <f t="shared" si="75"/>
        <v>1455</v>
      </c>
      <c r="P36" s="3">
        <f t="shared" si="75"/>
        <v>2103</v>
      </c>
      <c r="Q36" s="3">
        <f t="shared" si="75"/>
        <v>2197</v>
      </c>
      <c r="R36" s="3">
        <f t="shared" si="75"/>
        <v>2084</v>
      </c>
      <c r="S36" s="3">
        <f t="shared" si="75"/>
        <v>2054.6662500000011</v>
      </c>
      <c r="T36" s="3">
        <f t="shared" si="75"/>
        <v>2087.2799999999988</v>
      </c>
      <c r="U36" s="3">
        <f t="shared" si="75"/>
        <v>2141.0926874999986</v>
      </c>
      <c r="V36" s="3">
        <f t="shared" si="75"/>
        <v>2183.9145412499997</v>
      </c>
      <c r="W36" s="3">
        <f t="shared" si="75"/>
        <v>2249.4319774874998</v>
      </c>
      <c r="X36" s="3">
        <f t="shared" si="75"/>
        <v>2316.9149368121243</v>
      </c>
      <c r="Y36" s="3">
        <f t="shared" si="75"/>
        <v>2386.4223849164878</v>
      </c>
      <c r="Z36" s="3">
        <f t="shared" si="75"/>
        <v>2458.0150564639844</v>
      </c>
      <c r="AA36" s="3">
        <f t="shared" si="75"/>
        <v>2531.7555081579021</v>
      </c>
      <c r="AB36" s="3">
        <f t="shared" si="75"/>
        <v>2607.7081734026397</v>
      </c>
      <c r="AC36" s="3">
        <f t="shared" si="75"/>
        <v>2685.9394186047184</v>
      </c>
    </row>
    <row r="37" spans="2:29" s="112" customFormat="1" outlineLevel="1" x14ac:dyDescent="0.35">
      <c r="B37" s="111" t="s">
        <v>224</v>
      </c>
      <c r="C37" s="113">
        <f t="shared" ref="C37:Q37" si="76">+C36/C16</f>
        <v>9.8199672667757767E-2</v>
      </c>
      <c r="D37" s="113">
        <f t="shared" si="76"/>
        <v>8.6535724452035293E-2</v>
      </c>
      <c r="E37" s="113">
        <f t="shared" si="76"/>
        <v>0.14904298713523689</v>
      </c>
      <c r="F37" s="113">
        <f t="shared" si="76"/>
        <v>0.12403100775193798</v>
      </c>
      <c r="G37" s="113">
        <f t="shared" si="76"/>
        <v>0.13308484981363736</v>
      </c>
      <c r="H37" s="113">
        <f t="shared" si="76"/>
        <v>0.14918170373478809</v>
      </c>
      <c r="I37" s="113">
        <f t="shared" si="76"/>
        <v>0.15945771465461589</v>
      </c>
      <c r="J37" s="113">
        <f t="shared" si="76"/>
        <v>0.14199273900766438</v>
      </c>
      <c r="K37" s="113">
        <f t="shared" si="76"/>
        <v>0.15795943454210204</v>
      </c>
      <c r="L37" s="113">
        <f t="shared" si="76"/>
        <v>0.17537370935429189</v>
      </c>
      <c r="M37" s="113">
        <f t="shared" si="76"/>
        <v>0.1799859055673009</v>
      </c>
      <c r="N37" s="113">
        <f t="shared" si="76"/>
        <v>0.16965306900495616</v>
      </c>
      <c r="O37" s="113">
        <f t="shared" si="76"/>
        <v>0.16388826312232485</v>
      </c>
      <c r="P37" s="113">
        <f t="shared" si="76"/>
        <v>0.17960543171919036</v>
      </c>
      <c r="Q37" s="113">
        <f t="shared" si="76"/>
        <v>0.15862815884476533</v>
      </c>
      <c r="R37" s="113">
        <f>+R36/R16</f>
        <v>0.14377371507416351</v>
      </c>
      <c r="S37" s="113">
        <f t="shared" ref="S37:AC37" si="77">+S36/S16</f>
        <v>0.15750000000000008</v>
      </c>
      <c r="T37" s="113">
        <f t="shared" si="77"/>
        <v>0.15999999999999992</v>
      </c>
      <c r="U37" s="113">
        <f t="shared" si="77"/>
        <v>0.16249999999999989</v>
      </c>
      <c r="V37" s="113">
        <f t="shared" si="77"/>
        <v>0.16249999999999998</v>
      </c>
      <c r="W37" s="113">
        <f t="shared" si="77"/>
        <v>0.16249999999999998</v>
      </c>
      <c r="X37" s="113">
        <f t="shared" si="77"/>
        <v>0.16249999999999995</v>
      </c>
      <c r="Y37" s="113">
        <f t="shared" si="77"/>
        <v>0.16249999999999992</v>
      </c>
      <c r="Z37" s="113">
        <f t="shared" si="77"/>
        <v>0.16250000000000006</v>
      </c>
      <c r="AA37" s="113">
        <f t="shared" si="77"/>
        <v>0.16249999999999995</v>
      </c>
      <c r="AB37" s="113">
        <f t="shared" si="77"/>
        <v>0.16249999999999998</v>
      </c>
      <c r="AC37" s="113">
        <f t="shared" si="77"/>
        <v>0.16249999999999995</v>
      </c>
    </row>
    <row r="38" spans="2:29" s="112" customFormat="1" outlineLevel="1" x14ac:dyDescent="0.35">
      <c r="B38" s="111" t="s">
        <v>279</v>
      </c>
      <c r="C38" s="113">
        <f>+C36/(C16-C41*0.4)</f>
        <v>0.14410606206167739</v>
      </c>
      <c r="D38" s="113">
        <f t="shared" ref="D38:AC38" si="78">+D36/(D16-D41*0.4)</f>
        <v>0.12851948930413462</v>
      </c>
      <c r="E38" s="113">
        <f t="shared" si="78"/>
        <v>0.21651928161181511</v>
      </c>
      <c r="F38" s="113">
        <f t="shared" si="78"/>
        <v>0.1837032913506367</v>
      </c>
      <c r="G38" s="113">
        <f t="shared" si="78"/>
        <v>0.19624959586162302</v>
      </c>
      <c r="H38" s="113">
        <f t="shared" si="78"/>
        <v>0.21737801149565855</v>
      </c>
      <c r="I38" s="113">
        <f t="shared" si="78"/>
        <v>0.23102824717839998</v>
      </c>
      <c r="J38" s="113">
        <f t="shared" si="78"/>
        <v>0.20801323720600404</v>
      </c>
      <c r="K38" s="113">
        <f t="shared" si="78"/>
        <v>0.22812000710101188</v>
      </c>
      <c r="L38" s="113">
        <f t="shared" si="78"/>
        <v>0.24950668713001534</v>
      </c>
      <c r="M38" s="113">
        <f t="shared" si="78"/>
        <v>0.25717968340919162</v>
      </c>
      <c r="N38" s="113">
        <f t="shared" si="78"/>
        <v>0.24507104306641703</v>
      </c>
      <c r="O38" s="113">
        <f t="shared" si="78"/>
        <v>0.23689352002605016</v>
      </c>
      <c r="P38" s="113">
        <f t="shared" si="78"/>
        <v>0.2562571588721273</v>
      </c>
      <c r="Q38" s="113">
        <f t="shared" si="78"/>
        <v>0.23039976509081761</v>
      </c>
      <c r="R38" s="113">
        <f t="shared" si="78"/>
        <v>0.21113204871031147</v>
      </c>
      <c r="S38" s="113">
        <f t="shared" si="78"/>
        <v>0.22892441860465129</v>
      </c>
      <c r="T38" s="113">
        <f t="shared" si="78"/>
        <v>0.23188405797101436</v>
      </c>
      <c r="U38" s="113">
        <f t="shared" si="78"/>
        <v>0.23482658959537561</v>
      </c>
      <c r="V38" s="113">
        <f t="shared" si="78"/>
        <v>0.2348265895953757</v>
      </c>
      <c r="W38" s="113">
        <f t="shared" si="78"/>
        <v>0.23482658959537572</v>
      </c>
      <c r="X38" s="113">
        <f t="shared" si="78"/>
        <v>0.23482658959537567</v>
      </c>
      <c r="Y38" s="113">
        <f t="shared" si="78"/>
        <v>0.23482658959537564</v>
      </c>
      <c r="Z38" s="113">
        <f t="shared" si="78"/>
        <v>0.23482658959537578</v>
      </c>
      <c r="AA38" s="113">
        <f t="shared" si="78"/>
        <v>0.23482658959537564</v>
      </c>
      <c r="AB38" s="113">
        <f t="shared" si="78"/>
        <v>0.2348265895953757</v>
      </c>
      <c r="AC38" s="113">
        <f t="shared" si="78"/>
        <v>0.2348265895953757</v>
      </c>
    </row>
    <row r="39" spans="2:29" outlineLevel="1" x14ac:dyDescent="0.35"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3"/>
      <c r="Q39" s="11"/>
      <c r="R39" s="11">
        <f>+R36/P36-1</f>
        <v>-9.0347123157393794E-3</v>
      </c>
    </row>
    <row r="40" spans="2:29" outlineLevel="1" x14ac:dyDescent="0.35"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29"/>
      <c r="Q40" s="11"/>
      <c r="R40" s="11"/>
    </row>
    <row r="41" spans="2:29" outlineLevel="1" x14ac:dyDescent="0.35">
      <c r="B41" t="s">
        <v>225</v>
      </c>
      <c r="C41" s="3">
        <f t="shared" ref="C41:R41" si="79">-C91-C115</f>
        <v>2433</v>
      </c>
      <c r="D41" s="3">
        <f t="shared" si="79"/>
        <v>2869</v>
      </c>
      <c r="E41" s="3">
        <f t="shared" si="79"/>
        <v>2483</v>
      </c>
      <c r="F41" s="3">
        <f t="shared" si="79"/>
        <v>3457</v>
      </c>
      <c r="G41" s="3">
        <f t="shared" si="79"/>
        <v>3670</v>
      </c>
      <c r="H41" s="3">
        <f t="shared" si="79"/>
        <v>3738</v>
      </c>
      <c r="I41" s="3">
        <f t="shared" si="79"/>
        <v>3599</v>
      </c>
      <c r="J41" s="3">
        <f t="shared" si="79"/>
        <v>3934</v>
      </c>
      <c r="K41" s="3">
        <f t="shared" si="79"/>
        <v>3753</v>
      </c>
      <c r="L41" s="3">
        <f t="shared" si="79"/>
        <v>4820</v>
      </c>
      <c r="M41" s="3">
        <f t="shared" si="79"/>
        <v>5324</v>
      </c>
      <c r="N41" s="3">
        <f t="shared" si="79"/>
        <v>6054</v>
      </c>
      <c r="O41" s="3">
        <f t="shared" si="79"/>
        <v>6840</v>
      </c>
      <c r="P41" s="3">
        <f t="shared" si="79"/>
        <v>8756</v>
      </c>
      <c r="Q41" s="3">
        <f t="shared" si="79"/>
        <v>10786</v>
      </c>
      <c r="R41" s="3">
        <f t="shared" si="79"/>
        <v>11561</v>
      </c>
      <c r="S41" s="4">
        <f>+S16*S42</f>
        <v>10175.49</v>
      </c>
      <c r="T41" s="4">
        <f t="shared" ref="T41:AC41" si="80">+T16*T42</f>
        <v>10110.262500000001</v>
      </c>
      <c r="U41" s="4">
        <f t="shared" si="80"/>
        <v>10145.485350000001</v>
      </c>
      <c r="V41" s="4">
        <f t="shared" si="80"/>
        <v>10348.395057</v>
      </c>
      <c r="W41" s="4">
        <f t="shared" si="80"/>
        <v>10658.84690871</v>
      </c>
      <c r="X41" s="4">
        <f t="shared" si="80"/>
        <v>10978.612315971301</v>
      </c>
      <c r="Y41" s="4">
        <f t="shared" si="80"/>
        <v>11307.97068545044</v>
      </c>
      <c r="Z41" s="4">
        <f t="shared" si="80"/>
        <v>11647.209806013952</v>
      </c>
      <c r="AA41" s="4">
        <f t="shared" si="80"/>
        <v>11996.626100194371</v>
      </c>
      <c r="AB41" s="4">
        <f t="shared" si="80"/>
        <v>12356.524883200203</v>
      </c>
      <c r="AC41" s="4">
        <f t="shared" si="80"/>
        <v>12727.220629696209</v>
      </c>
    </row>
    <row r="42" spans="2:29" outlineLevel="1" x14ac:dyDescent="0.35">
      <c r="B42" t="s">
        <v>226</v>
      </c>
      <c r="C42" s="6">
        <f t="shared" ref="C42:R42" si="81">+C41/C16</f>
        <v>0.7963993453355156</v>
      </c>
      <c r="D42" s="6">
        <f t="shared" si="81"/>
        <v>0.81668089951608314</v>
      </c>
      <c r="E42" s="6">
        <f t="shared" si="81"/>
        <v>0.77910260433009104</v>
      </c>
      <c r="F42" s="6">
        <f t="shared" si="81"/>
        <v>0.81207423067888185</v>
      </c>
      <c r="G42" s="6">
        <f t="shared" si="81"/>
        <v>0.80464810348607763</v>
      </c>
      <c r="H42" s="6">
        <f t="shared" si="81"/>
        <v>0.78430549727234578</v>
      </c>
      <c r="I42" s="6">
        <f t="shared" si="81"/>
        <v>0.77447815795136643</v>
      </c>
      <c r="J42" s="6">
        <f t="shared" si="81"/>
        <v>0.7934651068979427</v>
      </c>
      <c r="K42" s="6">
        <f t="shared" si="81"/>
        <v>0.76889981561155496</v>
      </c>
      <c r="L42" s="6">
        <f t="shared" si="81"/>
        <v>0.74279550007705353</v>
      </c>
      <c r="M42" s="6">
        <f t="shared" si="81"/>
        <v>0.75038759689922485</v>
      </c>
      <c r="N42" s="6">
        <f t="shared" si="81"/>
        <v>0.7693480747235989</v>
      </c>
      <c r="O42" s="6">
        <f t="shared" si="81"/>
        <v>0.77044379364721782</v>
      </c>
      <c r="P42" s="6">
        <f t="shared" si="81"/>
        <v>0.74780083696301991</v>
      </c>
      <c r="Q42" s="6">
        <f t="shared" si="81"/>
        <v>0.77877256317689536</v>
      </c>
      <c r="R42" s="6">
        <f t="shared" si="81"/>
        <v>0.79758537426698861</v>
      </c>
      <c r="S42" s="106">
        <v>0.78</v>
      </c>
      <c r="T42" s="106">
        <v>0.77500000000000002</v>
      </c>
      <c r="U42" s="106">
        <v>0.77</v>
      </c>
      <c r="V42" s="106">
        <v>0.77</v>
      </c>
      <c r="W42" s="106">
        <v>0.77</v>
      </c>
      <c r="X42" s="106">
        <v>0.77</v>
      </c>
      <c r="Y42" s="106">
        <v>0.77</v>
      </c>
      <c r="Z42" s="106">
        <v>0.77</v>
      </c>
      <c r="AA42" s="106">
        <v>0.77</v>
      </c>
      <c r="AB42" s="106">
        <v>0.77</v>
      </c>
      <c r="AC42" s="106">
        <v>0.77</v>
      </c>
    </row>
    <row r="43" spans="2:29" outlineLevel="1" x14ac:dyDescent="0.35">
      <c r="B43" t="s">
        <v>227</v>
      </c>
      <c r="C43" s="17">
        <v>232.42500000000004</v>
      </c>
      <c r="D43" s="17">
        <v>255.12499999999997</v>
      </c>
      <c r="E43" s="17">
        <v>227.84166666666667</v>
      </c>
      <c r="F43" s="17">
        <v>250.78333333333333</v>
      </c>
      <c r="G43" s="17">
        <v>272.49999999999994</v>
      </c>
      <c r="H43" s="17">
        <v>278.73333333333335</v>
      </c>
      <c r="I43" s="17">
        <v>288.5333333333333</v>
      </c>
      <c r="J43" s="17">
        <v>300.52499999999998</v>
      </c>
      <c r="K43" s="17">
        <v>271.24166666666662</v>
      </c>
      <c r="L43" s="17">
        <v>258.45</v>
      </c>
      <c r="M43" s="17">
        <v>272.02500000000003</v>
      </c>
      <c r="N43" s="17">
        <v>285.16666666666669</v>
      </c>
      <c r="O43" s="17">
        <v>273.26666666666671</v>
      </c>
      <c r="P43" s="17">
        <v>263.55833333333334</v>
      </c>
      <c r="Q43" s="17">
        <v>351.56275000000005</v>
      </c>
      <c r="R43" s="17">
        <v>360.22716666666673</v>
      </c>
      <c r="S43" s="17">
        <v>331.702</v>
      </c>
    </row>
    <row r="44" spans="2:29" outlineLevel="1" x14ac:dyDescent="0.35">
      <c r="B44" t="s">
        <v>228</v>
      </c>
      <c r="C44" s="17"/>
      <c r="D44" s="110">
        <f>+D43/C43-1</f>
        <v>9.7665913735613286E-2</v>
      </c>
      <c r="E44" s="110">
        <f t="shared" ref="E44:S44" si="82">+E43/D43-1</f>
        <v>-0.10694104197288901</v>
      </c>
      <c r="F44" s="110">
        <f t="shared" si="82"/>
        <v>0.10069126952196328</v>
      </c>
      <c r="G44" s="110">
        <f t="shared" si="82"/>
        <v>8.6595334618196018E-2</v>
      </c>
      <c r="H44" s="110">
        <f t="shared" si="82"/>
        <v>2.2874617737003389E-2</v>
      </c>
      <c r="I44" s="110">
        <f t="shared" si="82"/>
        <v>3.5159052858167783E-2</v>
      </c>
      <c r="J44" s="110">
        <f t="shared" si="82"/>
        <v>4.1560767097966744E-2</v>
      </c>
      <c r="K44" s="110">
        <f t="shared" si="82"/>
        <v>-9.7440590078473832E-2</v>
      </c>
      <c r="L44" s="110">
        <f t="shared" si="82"/>
        <v>-4.7159666963654701E-2</v>
      </c>
      <c r="M44" s="110">
        <f t="shared" si="82"/>
        <v>5.2524666279744725E-2</v>
      </c>
      <c r="N44" s="110">
        <f t="shared" si="82"/>
        <v>4.8310510676101925E-2</v>
      </c>
      <c r="O44" s="110">
        <f t="shared" si="82"/>
        <v>-4.1729982466393811E-2</v>
      </c>
      <c r="P44" s="110">
        <f t="shared" si="82"/>
        <v>-3.5526957794584146E-2</v>
      </c>
      <c r="Q44" s="110">
        <f t="shared" si="82"/>
        <v>0.33390868561672016</v>
      </c>
      <c r="R44" s="110">
        <f t="shared" si="82"/>
        <v>2.4645434326209692E-2</v>
      </c>
      <c r="S44" s="110">
        <f t="shared" si="82"/>
        <v>-7.9186605859358328E-2</v>
      </c>
    </row>
    <row r="45" spans="2:29" outlineLevel="1" x14ac:dyDescent="0.35"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</row>
    <row r="46" spans="2:29" outlineLevel="1" x14ac:dyDescent="0.35">
      <c r="B46" t="s">
        <v>3</v>
      </c>
      <c r="C46" s="3">
        <f t="shared" ref="C46:Q46" si="83">-C93</f>
        <v>244</v>
      </c>
      <c r="D46" s="3">
        <f t="shared" si="83"/>
        <v>247</v>
      </c>
      <c r="E46" s="3">
        <f t="shared" si="83"/>
        <v>229</v>
      </c>
      <c r="F46" s="3">
        <f t="shared" si="83"/>
        <v>272</v>
      </c>
      <c r="G46" s="3">
        <f t="shared" si="83"/>
        <v>284</v>
      </c>
      <c r="H46" s="3">
        <f t="shared" si="83"/>
        <v>317</v>
      </c>
      <c r="I46" s="3">
        <f t="shared" si="83"/>
        <v>307</v>
      </c>
      <c r="J46" s="3">
        <f t="shared" si="83"/>
        <v>320</v>
      </c>
      <c r="K46" s="3">
        <f t="shared" si="83"/>
        <v>357</v>
      </c>
      <c r="L46" s="3">
        <f t="shared" si="83"/>
        <v>531</v>
      </c>
      <c r="M46" s="3">
        <f t="shared" si="83"/>
        <v>494</v>
      </c>
      <c r="N46" s="3">
        <f t="shared" si="83"/>
        <v>480</v>
      </c>
      <c r="O46" s="3">
        <f t="shared" si="83"/>
        <v>583</v>
      </c>
      <c r="P46" s="3">
        <f t="shared" si="83"/>
        <v>850</v>
      </c>
      <c r="Q46" s="3">
        <f t="shared" si="83"/>
        <v>867</v>
      </c>
      <c r="R46" s="3">
        <f>-R93</f>
        <v>850</v>
      </c>
      <c r="S46" s="4">
        <f>+S16*S47</f>
        <v>815.34375</v>
      </c>
      <c r="T46" s="4">
        <f t="shared" ref="T46:AC46" si="84">+T16*T47</f>
        <v>847.95749999999998</v>
      </c>
      <c r="U46" s="4">
        <f t="shared" si="84"/>
        <v>889.3769625000001</v>
      </c>
      <c r="V46" s="4">
        <f t="shared" si="84"/>
        <v>907.16450175</v>
      </c>
      <c r="W46" s="4">
        <f t="shared" si="84"/>
        <v>934.37943680250009</v>
      </c>
      <c r="X46" s="4">
        <f t="shared" si="84"/>
        <v>962.41081990657506</v>
      </c>
      <c r="Y46" s="4">
        <f t="shared" si="84"/>
        <v>991.28314450377229</v>
      </c>
      <c r="Z46" s="4">
        <f t="shared" si="84"/>
        <v>1021.0216388388856</v>
      </c>
      <c r="AA46" s="4">
        <f t="shared" si="84"/>
        <v>1051.652288004052</v>
      </c>
      <c r="AB46" s="4">
        <f t="shared" si="84"/>
        <v>1083.2018566441736</v>
      </c>
      <c r="AC46" s="4">
        <f t="shared" si="84"/>
        <v>1115.6979123434987</v>
      </c>
    </row>
    <row r="47" spans="2:29" outlineLevel="1" x14ac:dyDescent="0.35">
      <c r="B47" t="s">
        <v>229</v>
      </c>
      <c r="C47" s="28">
        <f>+C46/C16</f>
        <v>7.9869067103109662E-2</v>
      </c>
      <c r="D47" s="28">
        <f t="shared" ref="D47:R47" si="85">+D46/D16</f>
        <v>7.0310276117278678E-2</v>
      </c>
      <c r="E47" s="28">
        <f t="shared" si="85"/>
        <v>7.1854408534672107E-2</v>
      </c>
      <c r="F47" s="28">
        <f t="shared" si="85"/>
        <v>6.389476156918017E-2</v>
      </c>
      <c r="G47" s="28">
        <f t="shared" si="85"/>
        <v>6.2267046700285024E-2</v>
      </c>
      <c r="H47" s="28">
        <f t="shared" si="85"/>
        <v>6.6512798992866135E-2</v>
      </c>
      <c r="I47" s="28">
        <f t="shared" si="85"/>
        <v>6.6064127394017652E-2</v>
      </c>
      <c r="J47" s="28">
        <f t="shared" si="85"/>
        <v>6.4542154094392901E-2</v>
      </c>
      <c r="K47" s="28">
        <f t="shared" si="85"/>
        <v>7.3140749846342959E-2</v>
      </c>
      <c r="L47" s="28">
        <f t="shared" si="85"/>
        <v>8.1830790568654652E-2</v>
      </c>
      <c r="M47" s="28">
        <f t="shared" si="85"/>
        <v>6.9626497533474274E-2</v>
      </c>
      <c r="N47" s="28">
        <f t="shared" si="85"/>
        <v>6.0998856271444912E-2</v>
      </c>
      <c r="O47" s="28">
        <f t="shared" si="85"/>
        <v>6.5667943230457312E-2</v>
      </c>
      <c r="P47" s="28">
        <f t="shared" si="85"/>
        <v>7.2593731317789734E-2</v>
      </c>
      <c r="Q47" s="28">
        <f t="shared" si="85"/>
        <v>6.2599277978339349E-2</v>
      </c>
      <c r="R47" s="28">
        <f t="shared" si="85"/>
        <v>5.8640910658847877E-2</v>
      </c>
      <c r="S47" s="16">
        <v>6.25E-2</v>
      </c>
      <c r="T47" s="16">
        <v>6.5000000000000002E-2</v>
      </c>
      <c r="U47" s="16">
        <v>6.7500000000000004E-2</v>
      </c>
      <c r="V47" s="16">
        <v>6.7500000000000004E-2</v>
      </c>
      <c r="W47" s="16">
        <v>6.7500000000000004E-2</v>
      </c>
      <c r="X47" s="16">
        <v>6.7500000000000004E-2</v>
      </c>
      <c r="Y47" s="16">
        <v>6.7500000000000004E-2</v>
      </c>
      <c r="Z47" s="16">
        <v>6.7500000000000004E-2</v>
      </c>
      <c r="AA47" s="16">
        <v>6.7500000000000004E-2</v>
      </c>
      <c r="AB47" s="16">
        <v>6.7500000000000004E-2</v>
      </c>
      <c r="AC47" s="16">
        <v>6.7500000000000004E-2</v>
      </c>
    </row>
    <row r="48" spans="2:29" outlineLevel="1" x14ac:dyDescent="0.35">
      <c r="B48" t="s">
        <v>248</v>
      </c>
      <c r="C48" s="17"/>
      <c r="D48" s="17"/>
      <c r="E48" s="17"/>
      <c r="F48" s="17"/>
      <c r="G48" s="17">
        <v>20</v>
      </c>
      <c r="H48" s="17">
        <v>25</v>
      </c>
      <c r="I48" s="17">
        <v>28</v>
      </c>
      <c r="J48" s="17">
        <v>32</v>
      </c>
      <c r="K48" s="17">
        <v>33</v>
      </c>
      <c r="L48" s="17">
        <v>48</v>
      </c>
      <c r="M48" s="17">
        <v>45</v>
      </c>
      <c r="N48" s="17">
        <v>45</v>
      </c>
      <c r="O48" s="17">
        <v>50</v>
      </c>
      <c r="P48" s="17">
        <v>79</v>
      </c>
      <c r="Q48" s="17">
        <v>90</v>
      </c>
      <c r="R48" s="17">
        <v>81</v>
      </c>
    </row>
    <row r="49" spans="2:29" outlineLevel="1" x14ac:dyDescent="0.35">
      <c r="B49" t="s">
        <v>249</v>
      </c>
      <c r="G49" s="49">
        <f>+G48/G16</f>
        <v>4.3850032887524665E-3</v>
      </c>
      <c r="H49" s="49">
        <f t="shared" ref="H49" si="86">+H48/H16</f>
        <v>5.2454888795635752E-3</v>
      </c>
      <c r="I49" s="49">
        <f t="shared" ref="I49" si="87">+I48/I16</f>
        <v>6.0253927264902083E-3</v>
      </c>
      <c r="J49" s="49">
        <f t="shared" ref="J49" si="88">+J48/J16</f>
        <v>6.4542154094392899E-3</v>
      </c>
      <c r="K49" s="49">
        <f t="shared" ref="K49" si="89">+K48/K16</f>
        <v>6.7609096496619543E-3</v>
      </c>
      <c r="L49" s="49">
        <f t="shared" ref="L49" si="90">+L48/L16</f>
        <v>7.3971336107258433E-3</v>
      </c>
      <c r="M49" s="49">
        <f t="shared" ref="M49" si="91">+M48/M16</f>
        <v>6.3424947145877377E-3</v>
      </c>
      <c r="N49" s="49">
        <f t="shared" ref="N49" si="92">+N48/N16</f>
        <v>5.7186427754479605E-3</v>
      </c>
      <c r="O49" s="49">
        <f t="shared" ref="O49" si="93">+O48/O16</f>
        <v>5.6318990763685513E-3</v>
      </c>
      <c r="P49" s="49">
        <f t="shared" ref="P49" si="94">+P48/P16</f>
        <v>6.7469467930651632E-3</v>
      </c>
      <c r="Q49" s="49">
        <f t="shared" ref="Q49" si="95">+Q48/Q16</f>
        <v>6.4981949458483759E-3</v>
      </c>
      <c r="R49" s="49">
        <f t="shared" ref="R49" si="96">+R48/R16</f>
        <v>5.5881338392549159E-3</v>
      </c>
    </row>
    <row r="50" spans="2:29" outlineLevel="1" x14ac:dyDescent="0.35"/>
    <row r="51" spans="2:29" outlineLevel="1" x14ac:dyDescent="0.35">
      <c r="B51" s="96" t="s">
        <v>153</v>
      </c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97"/>
      <c r="P51" s="97"/>
      <c r="Q51" s="97"/>
      <c r="R51" s="97"/>
      <c r="S51" s="97"/>
      <c r="T51" s="97"/>
      <c r="U51" s="97"/>
      <c r="V51" s="97"/>
      <c r="W51" s="97"/>
      <c r="X51" s="97"/>
      <c r="Y51" s="97"/>
      <c r="Z51" s="97"/>
      <c r="AA51" s="97"/>
      <c r="AB51" s="97"/>
      <c r="AC51" s="97"/>
    </row>
    <row r="52" spans="2:29" ht="5" customHeight="1" outlineLevel="1" x14ac:dyDescent="0.35">
      <c r="P52" s="17"/>
      <c r="Q52" s="17"/>
    </row>
    <row r="53" spans="2:29" hidden="1" outlineLevel="2" x14ac:dyDescent="0.35">
      <c r="B53" t="s">
        <v>154</v>
      </c>
      <c r="C53" s="17">
        <v>0</v>
      </c>
      <c r="D53" s="17">
        <v>0</v>
      </c>
      <c r="E53" s="17">
        <v>0</v>
      </c>
      <c r="F53" s="17">
        <v>0</v>
      </c>
      <c r="G53" s="17">
        <v>0</v>
      </c>
      <c r="H53" s="17">
        <v>0</v>
      </c>
      <c r="I53" s="17">
        <v>0</v>
      </c>
      <c r="J53" s="17">
        <v>0</v>
      </c>
      <c r="K53" s="17">
        <v>0</v>
      </c>
      <c r="L53" s="17">
        <v>0</v>
      </c>
      <c r="M53" s="17">
        <v>200</v>
      </c>
      <c r="N53" s="17">
        <v>215</v>
      </c>
      <c r="O53" s="17">
        <v>1229</v>
      </c>
      <c r="P53" s="17">
        <v>3789</v>
      </c>
      <c r="Q53" s="17">
        <v>4242</v>
      </c>
      <c r="R53" s="17">
        <v>4293</v>
      </c>
    </row>
    <row r="54" spans="2:29" hidden="1" outlineLevel="2" x14ac:dyDescent="0.35">
      <c r="B54" t="s">
        <v>155</v>
      </c>
      <c r="C54" s="17">
        <v>0</v>
      </c>
      <c r="D54" s="17">
        <v>0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23</v>
      </c>
      <c r="N54" s="17">
        <v>17</v>
      </c>
      <c r="O54" s="17">
        <v>12</v>
      </c>
      <c r="P54" s="17">
        <v>273</v>
      </c>
      <c r="Q54" s="17">
        <v>317</v>
      </c>
      <c r="R54" s="17">
        <v>346</v>
      </c>
    </row>
    <row r="55" spans="2:29" hidden="1" outlineLevel="2" x14ac:dyDescent="0.35">
      <c r="B55" t="s">
        <v>15</v>
      </c>
      <c r="C55" s="104" t="str">
        <f t="shared" ref="C55:E55" si="97">IFERROR(C54/C53,"na")</f>
        <v>na</v>
      </c>
      <c r="D55" s="104" t="str">
        <f t="shared" si="97"/>
        <v>na</v>
      </c>
      <c r="E55" s="104" t="str">
        <f t="shared" si="97"/>
        <v>na</v>
      </c>
      <c r="F55" s="104" t="str">
        <f t="shared" ref="F55" si="98">IFERROR(F54/F53,"na")</f>
        <v>na</v>
      </c>
      <c r="G55" s="104" t="str">
        <f t="shared" ref="G55:K55" si="99">IFERROR(G54/G53,"na")</f>
        <v>na</v>
      </c>
      <c r="H55" s="104" t="str">
        <f t="shared" si="99"/>
        <v>na</v>
      </c>
      <c r="I55" s="104" t="str">
        <f t="shared" si="99"/>
        <v>na</v>
      </c>
      <c r="J55" s="104" t="str">
        <f t="shared" si="99"/>
        <v>na</v>
      </c>
      <c r="K55" s="104" t="str">
        <f t="shared" si="99"/>
        <v>na</v>
      </c>
      <c r="L55" s="104" t="str">
        <f>IFERROR(L54/L53,"na")</f>
        <v>na</v>
      </c>
      <c r="M55" s="104">
        <f t="shared" ref="M55:R55" si="100">IFERROR(M54/M53,"na")</f>
        <v>0.115</v>
      </c>
      <c r="N55" s="104">
        <f t="shared" si="100"/>
        <v>7.9069767441860464E-2</v>
      </c>
      <c r="O55" s="104">
        <f t="shared" si="100"/>
        <v>9.7640358014646055E-3</v>
      </c>
      <c r="P55" s="104">
        <f t="shared" si="100"/>
        <v>7.2050673000791765E-2</v>
      </c>
      <c r="Q55" s="104">
        <f t="shared" si="100"/>
        <v>7.4728901461574723E-2</v>
      </c>
      <c r="R55" s="104">
        <f t="shared" si="100"/>
        <v>8.0596319590030288E-2</v>
      </c>
    </row>
    <row r="56" spans="2:29" hidden="1" outlineLevel="2" x14ac:dyDescent="0.35"/>
    <row r="57" spans="2:29" hidden="1" outlineLevel="2" x14ac:dyDescent="0.35">
      <c r="B57" t="s">
        <v>239</v>
      </c>
      <c r="K57" s="116"/>
      <c r="L57" s="116"/>
      <c r="M57" s="116"/>
      <c r="N57" s="116">
        <v>1</v>
      </c>
      <c r="O57" s="116">
        <v>0.84</v>
      </c>
      <c r="P57" s="116">
        <v>0.8</v>
      </c>
      <c r="Q57" s="116">
        <v>0.81</v>
      </c>
      <c r="R57" s="116">
        <v>0.76</v>
      </c>
    </row>
    <row r="58" spans="2:29" hidden="1" outlineLevel="2" x14ac:dyDescent="0.35">
      <c r="B58" t="s">
        <v>240</v>
      </c>
      <c r="K58" s="104"/>
      <c r="L58" s="104"/>
      <c r="M58" s="104"/>
      <c r="N58" s="104">
        <f>1-N57</f>
        <v>0</v>
      </c>
      <c r="O58" s="104">
        <f>1-O57</f>
        <v>0.16000000000000003</v>
      </c>
      <c r="P58" s="104">
        <f>1-P57</f>
        <v>0.19999999999999996</v>
      </c>
      <c r="Q58" s="104">
        <f>1-Q57</f>
        <v>0.18999999999999995</v>
      </c>
      <c r="R58" s="104">
        <f>1-R57</f>
        <v>0.24</v>
      </c>
    </row>
    <row r="59" spans="2:29" hidden="1" outlineLevel="2" x14ac:dyDescent="0.35"/>
    <row r="60" spans="2:29" outlineLevel="1" collapsed="1" x14ac:dyDescent="0.35">
      <c r="B60" s="96" t="s">
        <v>156</v>
      </c>
      <c r="C60" s="97"/>
      <c r="D60" s="97"/>
      <c r="E60" s="97"/>
      <c r="F60" s="97"/>
      <c r="G60" s="97"/>
      <c r="H60" s="97"/>
      <c r="I60" s="97"/>
      <c r="J60" s="97"/>
      <c r="K60" s="97"/>
      <c r="L60" s="97"/>
      <c r="M60" s="97"/>
      <c r="N60" s="97"/>
      <c r="O60" s="97"/>
      <c r="P60" s="97"/>
      <c r="Q60" s="97"/>
      <c r="R60" s="97"/>
      <c r="S60" s="97"/>
      <c r="T60" s="97"/>
      <c r="U60" s="97"/>
      <c r="V60" s="97"/>
      <c r="W60" s="97"/>
      <c r="X60" s="97"/>
      <c r="Y60" s="97"/>
      <c r="Z60" s="97"/>
      <c r="AA60" s="97"/>
      <c r="AB60" s="97"/>
      <c r="AC60" s="97"/>
    </row>
    <row r="61" spans="2:29" ht="5" customHeight="1" outlineLevel="1" x14ac:dyDescent="0.35">
      <c r="P61" s="17"/>
      <c r="Q61" s="17"/>
    </row>
    <row r="62" spans="2:29" hidden="1" outlineLevel="2" x14ac:dyDescent="0.35">
      <c r="B62" t="s">
        <v>154</v>
      </c>
      <c r="C62" s="105" t="s">
        <v>216</v>
      </c>
      <c r="D62" s="105" t="s">
        <v>216</v>
      </c>
      <c r="E62" s="105" t="s">
        <v>216</v>
      </c>
      <c r="F62" s="105" t="s">
        <v>216</v>
      </c>
      <c r="G62" s="105" t="s">
        <v>216</v>
      </c>
      <c r="H62" s="105" t="s">
        <v>216</v>
      </c>
      <c r="I62" s="105" t="s">
        <v>216</v>
      </c>
      <c r="J62" s="105" t="s">
        <v>216</v>
      </c>
      <c r="K62" s="17">
        <v>2870</v>
      </c>
      <c r="L62" s="17">
        <v>2462</v>
      </c>
      <c r="M62" s="17">
        <v>2351</v>
      </c>
      <c r="N62" s="17">
        <v>2463</v>
      </c>
      <c r="O62" s="17">
        <v>2636</v>
      </c>
      <c r="P62" s="17">
        <v>2560</v>
      </c>
      <c r="Q62" s="17">
        <v>3141</v>
      </c>
      <c r="R62" s="17">
        <v>3548</v>
      </c>
    </row>
    <row r="63" spans="2:29" hidden="1" outlineLevel="2" x14ac:dyDescent="0.35">
      <c r="B63" t="s">
        <v>155</v>
      </c>
      <c r="C63" s="105" t="s">
        <v>216</v>
      </c>
      <c r="D63" s="105" t="s">
        <v>216</v>
      </c>
      <c r="E63" s="105" t="s">
        <v>216</v>
      </c>
      <c r="F63" s="105" t="s">
        <v>216</v>
      </c>
      <c r="G63" s="105" t="s">
        <v>216</v>
      </c>
      <c r="H63" s="105" t="s">
        <v>216</v>
      </c>
      <c r="I63" s="105" t="s">
        <v>216</v>
      </c>
      <c r="J63" s="105" t="s">
        <v>216</v>
      </c>
      <c r="K63" s="17">
        <v>229</v>
      </c>
      <c r="L63" s="17">
        <v>203</v>
      </c>
      <c r="M63" s="17">
        <v>200</v>
      </c>
      <c r="N63" s="17">
        <v>190</v>
      </c>
      <c r="O63" s="17">
        <v>234</v>
      </c>
      <c r="P63" s="17">
        <v>275</v>
      </c>
      <c r="Q63" s="17">
        <v>276</v>
      </c>
      <c r="R63" s="17">
        <v>338</v>
      </c>
    </row>
    <row r="64" spans="2:29" hidden="1" outlineLevel="2" x14ac:dyDescent="0.35">
      <c r="B64" t="s">
        <v>15</v>
      </c>
      <c r="C64" s="105" t="s">
        <v>216</v>
      </c>
      <c r="D64" s="105" t="s">
        <v>216</v>
      </c>
      <c r="E64" s="105" t="s">
        <v>216</v>
      </c>
      <c r="F64" s="105" t="s">
        <v>216</v>
      </c>
      <c r="G64" s="105" t="s">
        <v>216</v>
      </c>
      <c r="H64" s="105" t="s">
        <v>216</v>
      </c>
      <c r="I64" s="105" t="s">
        <v>216</v>
      </c>
      <c r="J64" s="105" t="s">
        <v>216</v>
      </c>
      <c r="K64" s="11">
        <f t="shared" ref="K64:Q64" si="101">+K63/K62</f>
        <v>7.9790940766550522E-2</v>
      </c>
      <c r="L64" s="11">
        <f t="shared" si="101"/>
        <v>8.2453290008123473E-2</v>
      </c>
      <c r="M64" s="11">
        <f t="shared" si="101"/>
        <v>8.5070182900893243E-2</v>
      </c>
      <c r="N64" s="11">
        <f t="shared" si="101"/>
        <v>7.714169711733658E-2</v>
      </c>
      <c r="O64" s="11">
        <f t="shared" si="101"/>
        <v>8.8770864946889225E-2</v>
      </c>
      <c r="P64" s="11">
        <f t="shared" si="101"/>
        <v>0.107421875</v>
      </c>
      <c r="Q64" s="11">
        <f t="shared" si="101"/>
        <v>8.7870105062082135E-2</v>
      </c>
      <c r="R64" s="11">
        <f>+R63/R62</f>
        <v>9.5264937993235627E-2</v>
      </c>
    </row>
    <row r="65" spans="2:29" hidden="1" outlineLevel="2" x14ac:dyDescent="0.35"/>
    <row r="66" spans="2:29" hidden="1" outlineLevel="2" x14ac:dyDescent="0.35">
      <c r="B66" t="s">
        <v>241</v>
      </c>
      <c r="K66" s="116"/>
      <c r="L66" s="116"/>
      <c r="M66" s="116"/>
      <c r="N66" s="116">
        <v>0.44</v>
      </c>
      <c r="O66" s="116">
        <v>0.45</v>
      </c>
      <c r="P66" s="116">
        <v>0.55000000000000004</v>
      </c>
      <c r="Q66" s="116">
        <v>0.56999999999999995</v>
      </c>
      <c r="R66" s="116">
        <v>0.62</v>
      </c>
    </row>
    <row r="67" spans="2:29" hidden="1" outlineLevel="2" x14ac:dyDescent="0.35">
      <c r="B67" t="s">
        <v>242</v>
      </c>
      <c r="K67" s="104"/>
      <c r="L67" s="104"/>
      <c r="M67" s="104"/>
      <c r="N67" s="104">
        <f t="shared" ref="N67:O67" si="102">1-N66</f>
        <v>0.56000000000000005</v>
      </c>
      <c r="O67" s="104">
        <f t="shared" si="102"/>
        <v>0.55000000000000004</v>
      </c>
      <c r="P67" s="104">
        <f>1-P66</f>
        <v>0.44999999999999996</v>
      </c>
      <c r="Q67" s="104">
        <f>1-Q66</f>
        <v>0.43000000000000005</v>
      </c>
      <c r="R67" s="104">
        <f>1-R66</f>
        <v>0.38</v>
      </c>
    </row>
    <row r="68" spans="2:29" hidden="1" outlineLevel="2" x14ac:dyDescent="0.35"/>
    <row r="69" spans="2:29" ht="13.5" customHeight="1" outlineLevel="1" collapsed="1" x14ac:dyDescent="0.35">
      <c r="B69" s="96" t="s">
        <v>157</v>
      </c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7"/>
      <c r="Y69" s="97"/>
      <c r="Z69" s="97"/>
      <c r="AA69" s="97"/>
      <c r="AB69" s="97"/>
      <c r="AC69" s="97"/>
    </row>
    <row r="70" spans="2:29" ht="5" customHeight="1" outlineLevel="1" x14ac:dyDescent="0.35">
      <c r="P70" s="17"/>
      <c r="Q70" s="17"/>
    </row>
    <row r="71" spans="2:29" hidden="1" outlineLevel="2" x14ac:dyDescent="0.35">
      <c r="B71" t="s">
        <v>154</v>
      </c>
      <c r="C71" s="105" t="s">
        <v>216</v>
      </c>
      <c r="D71" s="105" t="s">
        <v>216</v>
      </c>
      <c r="E71" s="105" t="s">
        <v>216</v>
      </c>
      <c r="F71" s="105" t="s">
        <v>216</v>
      </c>
      <c r="G71" s="105" t="s">
        <v>216</v>
      </c>
      <c r="H71" s="105" t="s">
        <v>216</v>
      </c>
      <c r="I71" s="105" t="s">
        <v>216</v>
      </c>
      <c r="J71" s="105" t="s">
        <v>216</v>
      </c>
      <c r="K71" s="17">
        <v>1509</v>
      </c>
      <c r="L71" s="17">
        <v>1627</v>
      </c>
      <c r="M71" s="17">
        <v>2337</v>
      </c>
      <c r="N71" s="17">
        <v>2633</v>
      </c>
      <c r="O71" s="17">
        <v>2538</v>
      </c>
      <c r="P71" s="17">
        <v>2766</v>
      </c>
      <c r="Q71" s="17">
        <v>3309</v>
      </c>
      <c r="R71" s="17">
        <v>3488</v>
      </c>
    </row>
    <row r="72" spans="2:29" hidden="1" outlineLevel="2" x14ac:dyDescent="0.35">
      <c r="B72" t="s">
        <v>155</v>
      </c>
      <c r="C72" s="105" t="s">
        <v>216</v>
      </c>
      <c r="D72" s="105" t="s">
        <v>216</v>
      </c>
      <c r="E72" s="105" t="s">
        <v>216</v>
      </c>
      <c r="F72" s="105" t="s">
        <v>216</v>
      </c>
      <c r="G72" s="105" t="s">
        <v>216</v>
      </c>
      <c r="H72" s="105" t="s">
        <v>216</v>
      </c>
      <c r="I72" s="105" t="s">
        <v>216</v>
      </c>
      <c r="J72" s="105" t="s">
        <v>216</v>
      </c>
      <c r="K72" s="17">
        <v>148</v>
      </c>
      <c r="L72" s="17">
        <v>182</v>
      </c>
      <c r="M72" s="17">
        <v>311</v>
      </c>
      <c r="N72" s="17">
        <v>365</v>
      </c>
      <c r="O72" s="17">
        <v>318</v>
      </c>
      <c r="P72" s="17">
        <v>336</v>
      </c>
      <c r="Q72" s="17">
        <v>301</v>
      </c>
      <c r="R72" s="17">
        <v>328</v>
      </c>
    </row>
    <row r="73" spans="2:29" hidden="1" outlineLevel="2" x14ac:dyDescent="0.35">
      <c r="B73" t="s">
        <v>15</v>
      </c>
      <c r="C73" s="105" t="s">
        <v>216</v>
      </c>
      <c r="D73" s="105" t="s">
        <v>216</v>
      </c>
      <c r="E73" s="105" t="s">
        <v>216</v>
      </c>
      <c r="F73" s="105" t="s">
        <v>216</v>
      </c>
      <c r="G73" s="105" t="s">
        <v>216</v>
      </c>
      <c r="H73" s="105" t="s">
        <v>216</v>
      </c>
      <c r="I73" s="105" t="s">
        <v>216</v>
      </c>
      <c r="J73" s="105" t="s">
        <v>216</v>
      </c>
      <c r="K73" s="11">
        <f t="shared" ref="K73:Q73" si="103">+K72/K71</f>
        <v>9.8078197481776014E-2</v>
      </c>
      <c r="L73" s="11">
        <f t="shared" si="103"/>
        <v>0.11186232329440689</v>
      </c>
      <c r="M73" s="11">
        <f t="shared" si="103"/>
        <v>0.13307659392383397</v>
      </c>
      <c r="N73" s="11">
        <f t="shared" si="103"/>
        <v>0.13862514242309154</v>
      </c>
      <c r="O73" s="11">
        <f t="shared" si="103"/>
        <v>0.12529550827423167</v>
      </c>
      <c r="P73" s="11">
        <f t="shared" si="103"/>
        <v>0.12147505422993492</v>
      </c>
      <c r="Q73" s="11">
        <f t="shared" si="103"/>
        <v>9.0964037473556969E-2</v>
      </c>
      <c r="R73" s="11">
        <f>+R72/R71</f>
        <v>9.4036697247706427E-2</v>
      </c>
    </row>
    <row r="74" spans="2:29" hidden="1" outlineLevel="2" x14ac:dyDescent="0.35"/>
    <row r="75" spans="2:29" hidden="1" outlineLevel="2" x14ac:dyDescent="0.35">
      <c r="B75" t="s">
        <v>243</v>
      </c>
      <c r="K75" s="116"/>
      <c r="L75" s="116"/>
      <c r="M75" s="116"/>
      <c r="N75" s="116">
        <v>0.41</v>
      </c>
      <c r="O75" s="116">
        <v>0.4</v>
      </c>
      <c r="P75" s="116">
        <v>0.57999999999999996</v>
      </c>
      <c r="Q75" s="116">
        <v>0.63</v>
      </c>
      <c r="R75" s="116">
        <v>0.59</v>
      </c>
    </row>
    <row r="76" spans="2:29" hidden="1" outlineLevel="2" x14ac:dyDescent="0.35">
      <c r="B76" t="s">
        <v>244</v>
      </c>
      <c r="K76" s="104"/>
      <c r="L76" s="104"/>
      <c r="M76" s="104"/>
      <c r="N76" s="104">
        <f t="shared" ref="N76:O76" si="104">1-N75</f>
        <v>0.59000000000000008</v>
      </c>
      <c r="O76" s="104">
        <f t="shared" si="104"/>
        <v>0.6</v>
      </c>
      <c r="P76" s="104">
        <f>1-P75</f>
        <v>0.42000000000000004</v>
      </c>
      <c r="Q76" s="104">
        <f>1-Q75</f>
        <v>0.37</v>
      </c>
      <c r="R76" s="104">
        <f>1-R75</f>
        <v>0.41000000000000003</v>
      </c>
    </row>
    <row r="77" spans="2:29" hidden="1" outlineLevel="2" x14ac:dyDescent="0.35"/>
    <row r="78" spans="2:29" outlineLevel="1" collapsed="1" x14ac:dyDescent="0.35">
      <c r="B78" s="96" t="s">
        <v>158</v>
      </c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97"/>
      <c r="W78" s="97"/>
      <c r="X78" s="97"/>
      <c r="Y78" s="97"/>
      <c r="Z78" s="97"/>
      <c r="AA78" s="97"/>
      <c r="AB78" s="97"/>
      <c r="AC78" s="97"/>
    </row>
    <row r="79" spans="2:29" ht="5" customHeight="1" outlineLevel="1" x14ac:dyDescent="0.35">
      <c r="P79" s="17"/>
      <c r="Q79" s="17"/>
    </row>
    <row r="80" spans="2:29" hidden="1" outlineLevel="3" x14ac:dyDescent="0.35">
      <c r="B80" t="s">
        <v>154</v>
      </c>
      <c r="C80" s="105" t="s">
        <v>216</v>
      </c>
      <c r="D80" s="105" t="s">
        <v>216</v>
      </c>
      <c r="E80" s="105" t="s">
        <v>216</v>
      </c>
      <c r="F80" s="105" t="s">
        <v>216</v>
      </c>
      <c r="G80" s="105" t="s">
        <v>216</v>
      </c>
      <c r="H80" s="105" t="s">
        <v>216</v>
      </c>
      <c r="I80" s="105" t="s">
        <v>216</v>
      </c>
      <c r="J80" s="105" t="s">
        <v>216</v>
      </c>
      <c r="K80" s="17">
        <v>502</v>
      </c>
      <c r="L80" s="17">
        <v>2400</v>
      </c>
      <c r="M80" s="17">
        <v>2207</v>
      </c>
      <c r="N80" s="17">
        <v>2558</v>
      </c>
      <c r="O80" s="17">
        <v>2475</v>
      </c>
      <c r="P80" s="17">
        <v>2594</v>
      </c>
      <c r="Q80" s="17">
        <v>3158</v>
      </c>
      <c r="R80" s="17">
        <v>3166</v>
      </c>
    </row>
    <row r="81" spans="2:29" hidden="1" outlineLevel="3" x14ac:dyDescent="0.35">
      <c r="B81" t="s">
        <v>155</v>
      </c>
      <c r="C81" s="105" t="s">
        <v>216</v>
      </c>
      <c r="D81" s="105" t="s">
        <v>216</v>
      </c>
      <c r="E81" s="105" t="s">
        <v>216</v>
      </c>
      <c r="F81" s="105" t="s">
        <v>216</v>
      </c>
      <c r="G81" s="105" t="s">
        <v>216</v>
      </c>
      <c r="H81" s="105" t="s">
        <v>216</v>
      </c>
      <c r="I81" s="105" t="s">
        <v>216</v>
      </c>
      <c r="J81" s="105" t="s">
        <v>216</v>
      </c>
      <c r="K81" s="17">
        <v>31</v>
      </c>
      <c r="L81" s="17">
        <v>196</v>
      </c>
      <c r="M81" s="17">
        <v>198</v>
      </c>
      <c r="N81" s="17">
        <v>189</v>
      </c>
      <c r="O81" s="17">
        <v>410</v>
      </c>
      <c r="P81" s="17">
        <v>295</v>
      </c>
      <c r="Q81" s="17">
        <v>398</v>
      </c>
      <c r="R81" s="17">
        <v>230</v>
      </c>
    </row>
    <row r="82" spans="2:29" hidden="1" outlineLevel="3" x14ac:dyDescent="0.35">
      <c r="B82" t="s">
        <v>15</v>
      </c>
      <c r="C82" s="105" t="s">
        <v>216</v>
      </c>
      <c r="D82" s="105" t="s">
        <v>216</v>
      </c>
      <c r="E82" s="105" t="s">
        <v>216</v>
      </c>
      <c r="F82" s="105" t="s">
        <v>216</v>
      </c>
      <c r="G82" s="105" t="s">
        <v>216</v>
      </c>
      <c r="H82" s="105" t="s">
        <v>216</v>
      </c>
      <c r="I82" s="105" t="s">
        <v>216</v>
      </c>
      <c r="J82" s="105" t="s">
        <v>216</v>
      </c>
      <c r="K82" s="11">
        <f t="shared" ref="K82:Q82" si="105">+K81/K80</f>
        <v>6.1752988047808766E-2</v>
      </c>
      <c r="L82" s="11">
        <f t="shared" si="105"/>
        <v>8.1666666666666665E-2</v>
      </c>
      <c r="M82" s="11">
        <f t="shared" si="105"/>
        <v>8.9714544630720441E-2</v>
      </c>
      <c r="N82" s="11">
        <f t="shared" si="105"/>
        <v>7.388584831899922E-2</v>
      </c>
      <c r="O82" s="11">
        <f t="shared" si="105"/>
        <v>0.16565656565656567</v>
      </c>
      <c r="P82" s="11">
        <f t="shared" si="105"/>
        <v>0.11372397841171936</v>
      </c>
      <c r="Q82" s="11">
        <f t="shared" si="105"/>
        <v>0.1260291323622546</v>
      </c>
      <c r="R82" s="11">
        <f>+R81/R80</f>
        <v>7.2646873025900185E-2</v>
      </c>
    </row>
    <row r="83" spans="2:29" hidden="1" outlineLevel="3" x14ac:dyDescent="0.35"/>
    <row r="84" spans="2:29" hidden="1" outlineLevel="3" x14ac:dyDescent="0.35">
      <c r="B84" t="s">
        <v>245</v>
      </c>
      <c r="K84" s="116"/>
      <c r="L84" s="116"/>
      <c r="M84" s="116"/>
      <c r="N84" s="116">
        <v>0.18</v>
      </c>
      <c r="O84" s="116">
        <v>0.15</v>
      </c>
      <c r="P84" s="116">
        <v>0.18</v>
      </c>
      <c r="Q84" s="116">
        <v>0.18</v>
      </c>
      <c r="R84" s="116">
        <v>0.14000000000000001</v>
      </c>
    </row>
    <row r="85" spans="2:29" hidden="1" outlineLevel="3" x14ac:dyDescent="0.35">
      <c r="B85" t="s">
        <v>246</v>
      </c>
      <c r="K85" s="116"/>
      <c r="L85" s="116"/>
      <c r="M85" s="116"/>
      <c r="N85" s="116">
        <v>0.51</v>
      </c>
      <c r="O85" s="116">
        <v>0.53</v>
      </c>
      <c r="P85" s="116">
        <v>0.47</v>
      </c>
      <c r="Q85" s="116">
        <v>0.47</v>
      </c>
      <c r="R85" s="116">
        <v>0.51</v>
      </c>
    </row>
    <row r="86" spans="2:29" hidden="1" outlineLevel="3" x14ac:dyDescent="0.35">
      <c r="B86" t="s">
        <v>247</v>
      </c>
      <c r="K86" s="104"/>
      <c r="L86" s="104"/>
      <c r="M86" s="104"/>
      <c r="N86" s="104">
        <f t="shared" ref="N86:O86" si="106">1-N84-N85</f>
        <v>0.31000000000000005</v>
      </c>
      <c r="O86" s="104">
        <f t="shared" si="106"/>
        <v>0.31999999999999995</v>
      </c>
      <c r="P86" s="104">
        <f>1-P84-P85</f>
        <v>0.35000000000000009</v>
      </c>
      <c r="Q86" s="104">
        <f t="shared" ref="Q86:R86" si="107">1-Q84-Q85</f>
        <v>0.35000000000000009</v>
      </c>
      <c r="R86" s="104">
        <f t="shared" si="107"/>
        <v>0.35</v>
      </c>
    </row>
    <row r="87" spans="2:29" outlineLevel="2" collapsed="1" x14ac:dyDescent="0.35">
      <c r="R87" s="3"/>
    </row>
    <row r="88" spans="2:29" x14ac:dyDescent="0.35">
      <c r="B88" s="93" t="s">
        <v>20</v>
      </c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4"/>
      <c r="T88" s="93"/>
      <c r="U88" s="93"/>
      <c r="V88" s="93"/>
      <c r="W88" s="93"/>
      <c r="X88" s="93"/>
      <c r="Y88" s="93"/>
      <c r="Z88" s="93"/>
      <c r="AA88" s="93"/>
      <c r="AB88" s="93"/>
      <c r="AC88" s="93"/>
    </row>
    <row r="89" spans="2:29" ht="5" customHeight="1" x14ac:dyDescent="0.35">
      <c r="P89" s="17"/>
      <c r="Q89" s="17"/>
    </row>
    <row r="90" spans="2:29" hidden="1" outlineLevel="1" x14ac:dyDescent="0.35">
      <c r="B90" t="s">
        <v>0</v>
      </c>
      <c r="C90" s="12">
        <f t="shared" ref="C90:AC90" si="108">+C16</f>
        <v>3055</v>
      </c>
      <c r="D90" s="12">
        <f t="shared" si="108"/>
        <v>3513</v>
      </c>
      <c r="E90" s="12">
        <f t="shared" si="108"/>
        <v>3187</v>
      </c>
      <c r="F90" s="12">
        <f t="shared" si="108"/>
        <v>4257</v>
      </c>
      <c r="G90" s="12">
        <f t="shared" si="108"/>
        <v>4561</v>
      </c>
      <c r="H90" s="12">
        <f t="shared" si="108"/>
        <v>4766</v>
      </c>
      <c r="I90" s="12">
        <f t="shared" si="108"/>
        <v>4647</v>
      </c>
      <c r="J90" s="12">
        <f t="shared" si="108"/>
        <v>4958</v>
      </c>
      <c r="K90" s="12">
        <f t="shared" si="108"/>
        <v>4881</v>
      </c>
      <c r="L90" s="12">
        <f t="shared" si="108"/>
        <v>6489</v>
      </c>
      <c r="M90" s="12">
        <f t="shared" si="108"/>
        <v>7095</v>
      </c>
      <c r="N90" s="12">
        <f t="shared" si="108"/>
        <v>7869</v>
      </c>
      <c r="O90" s="12">
        <f t="shared" si="108"/>
        <v>8878</v>
      </c>
      <c r="P90" s="12">
        <f t="shared" si="108"/>
        <v>11709</v>
      </c>
      <c r="Q90" s="12">
        <f t="shared" si="108"/>
        <v>13850</v>
      </c>
      <c r="R90" s="12">
        <f t="shared" si="108"/>
        <v>14495</v>
      </c>
      <c r="S90" s="12">
        <f t="shared" si="108"/>
        <v>13045.5</v>
      </c>
      <c r="T90" s="12">
        <f t="shared" si="108"/>
        <v>13045.5</v>
      </c>
      <c r="U90" s="12">
        <f t="shared" si="108"/>
        <v>13175.955</v>
      </c>
      <c r="V90" s="12">
        <f t="shared" si="108"/>
        <v>13439.474099999999</v>
      </c>
      <c r="W90" s="12">
        <f t="shared" si="108"/>
        <v>13842.658323</v>
      </c>
      <c r="X90" s="12">
        <f t="shared" si="108"/>
        <v>14257.93807269</v>
      </c>
      <c r="Y90" s="12">
        <f t="shared" si="108"/>
        <v>14685.6762148707</v>
      </c>
      <c r="Z90" s="12">
        <f t="shared" si="108"/>
        <v>15126.246501316822</v>
      </c>
      <c r="AA90" s="12">
        <f t="shared" si="108"/>
        <v>15580.033896356326</v>
      </c>
      <c r="AB90" s="12">
        <f t="shared" si="108"/>
        <v>16047.434913247016</v>
      </c>
      <c r="AC90" s="12">
        <f t="shared" si="108"/>
        <v>16528.857960644425</v>
      </c>
    </row>
    <row r="91" spans="2:29" hidden="1" outlineLevel="1" x14ac:dyDescent="0.35">
      <c r="B91" s="10" t="s">
        <v>1</v>
      </c>
      <c r="C91" s="17">
        <v>-2583</v>
      </c>
      <c r="D91" s="17">
        <v>-3019</v>
      </c>
      <c r="E91" s="17">
        <v>-2641</v>
      </c>
      <c r="F91" s="17">
        <v>-3667</v>
      </c>
      <c r="G91" s="17">
        <v>-3908</v>
      </c>
      <c r="H91" s="17">
        <v>-3984</v>
      </c>
      <c r="I91" s="17">
        <v>-3835</v>
      </c>
      <c r="J91" s="17">
        <v>-4190</v>
      </c>
      <c r="K91" s="17">
        <v>-4012</v>
      </c>
      <c r="L91" s="17">
        <v>-5202</v>
      </c>
      <c r="M91" s="17">
        <v>-5691</v>
      </c>
      <c r="N91" s="17">
        <v>-6438</v>
      </c>
      <c r="O91" s="17">
        <v>-7259</v>
      </c>
      <c r="P91" s="17">
        <v>-9301</v>
      </c>
      <c r="Q91" s="17">
        <v>-11352</v>
      </c>
      <c r="R91" s="17">
        <v>-12123</v>
      </c>
      <c r="S91" s="3">
        <f t="shared" ref="S91:AC91" si="109">-S41-S115</f>
        <v>-10754.423333333332</v>
      </c>
      <c r="T91" s="3">
        <f t="shared" si="109"/>
        <v>-10692.961500000001</v>
      </c>
      <c r="U91" s="3">
        <f t="shared" si="109"/>
        <v>-10736.881350000001</v>
      </c>
      <c r="V91" s="3">
        <f t="shared" si="109"/>
        <v>-10945.705017</v>
      </c>
      <c r="W91" s="3">
        <f t="shared" si="109"/>
        <v>-11268.10306791</v>
      </c>
      <c r="X91" s="3">
        <f t="shared" si="109"/>
        <v>-11606.1461599473</v>
      </c>
      <c r="Y91" s="3">
        <f t="shared" si="109"/>
        <v>-11954.330544745721</v>
      </c>
      <c r="Z91" s="3">
        <f t="shared" si="109"/>
        <v>-12312.960461088091</v>
      </c>
      <c r="AA91" s="3">
        <f t="shared" si="109"/>
        <v>-12682.349274920734</v>
      </c>
      <c r="AB91" s="3">
        <f t="shared" si="109"/>
        <v>-13062.819753168356</v>
      </c>
      <c r="AC91" s="3">
        <f t="shared" si="109"/>
        <v>-13454.704345763406</v>
      </c>
    </row>
    <row r="92" spans="2:29" hidden="1" outlineLevel="1" x14ac:dyDescent="0.35">
      <c r="B92" s="25" t="s">
        <v>2</v>
      </c>
      <c r="C92" s="26">
        <f t="shared" ref="C92:D92" si="110">SUM(C90:C91)</f>
        <v>472</v>
      </c>
      <c r="D92" s="26">
        <f t="shared" si="110"/>
        <v>494</v>
      </c>
      <c r="E92" s="26">
        <f t="shared" ref="E92:M92" si="111">SUM(E90:E91)</f>
        <v>546</v>
      </c>
      <c r="F92" s="26">
        <f t="shared" si="111"/>
        <v>590</v>
      </c>
      <c r="G92" s="26">
        <f t="shared" si="111"/>
        <v>653</v>
      </c>
      <c r="H92" s="26">
        <f t="shared" si="111"/>
        <v>782</v>
      </c>
      <c r="I92" s="26">
        <f t="shared" si="111"/>
        <v>812</v>
      </c>
      <c r="J92" s="26">
        <f t="shared" si="111"/>
        <v>768</v>
      </c>
      <c r="K92" s="26">
        <f t="shared" si="111"/>
        <v>869</v>
      </c>
      <c r="L92" s="26">
        <f t="shared" si="111"/>
        <v>1287</v>
      </c>
      <c r="M92" s="26">
        <f t="shared" si="111"/>
        <v>1404</v>
      </c>
      <c r="N92" s="26">
        <f t="shared" ref="N92:P92" si="112">SUM(N90:N91)</f>
        <v>1431</v>
      </c>
      <c r="O92" s="26">
        <f t="shared" si="112"/>
        <v>1619</v>
      </c>
      <c r="P92" s="26">
        <f t="shared" si="112"/>
        <v>2408</v>
      </c>
      <c r="Q92" s="26">
        <f>SUM(Q90:Q91)</f>
        <v>2498</v>
      </c>
      <c r="R92" s="26">
        <f>SUM(R90:R91)</f>
        <v>2372</v>
      </c>
      <c r="S92" s="26">
        <f t="shared" ref="S92:AB92" si="113">SUM(S90:S91)</f>
        <v>2291.0766666666677</v>
      </c>
      <c r="T92" s="26">
        <f t="shared" si="113"/>
        <v>2352.5384999999987</v>
      </c>
      <c r="U92" s="26">
        <f t="shared" si="113"/>
        <v>2439.0736499999985</v>
      </c>
      <c r="V92" s="26">
        <f t="shared" si="113"/>
        <v>2493.7690829999992</v>
      </c>
      <c r="W92" s="26">
        <f t="shared" si="113"/>
        <v>2574.5552550899993</v>
      </c>
      <c r="X92" s="26">
        <f t="shared" si="113"/>
        <v>2651.7919127426994</v>
      </c>
      <c r="Y92" s="26">
        <f t="shared" si="113"/>
        <v>2731.3456701249797</v>
      </c>
      <c r="Z92" s="26">
        <f t="shared" si="113"/>
        <v>2813.2860402287315</v>
      </c>
      <c r="AA92" s="26">
        <f t="shared" si="113"/>
        <v>2897.6846214355919</v>
      </c>
      <c r="AB92" s="26">
        <f t="shared" si="113"/>
        <v>2984.6151600786598</v>
      </c>
      <c r="AC92" s="26">
        <f t="shared" ref="AC92" si="114">SUM(AC90:AC91)</f>
        <v>3074.1536148810192</v>
      </c>
    </row>
    <row r="93" spans="2:29" hidden="1" outlineLevel="1" x14ac:dyDescent="0.35">
      <c r="B93" s="10" t="s">
        <v>3</v>
      </c>
      <c r="C93" s="17">
        <v>-244</v>
      </c>
      <c r="D93" s="17">
        <v>-247</v>
      </c>
      <c r="E93" s="17">
        <v>-229</v>
      </c>
      <c r="F93" s="17">
        <v>-272</v>
      </c>
      <c r="G93" s="17">
        <v>-284</v>
      </c>
      <c r="H93" s="17">
        <v>-317</v>
      </c>
      <c r="I93" s="17">
        <v>-307</v>
      </c>
      <c r="J93" s="17">
        <v>-320</v>
      </c>
      <c r="K93" s="17">
        <v>-357</v>
      </c>
      <c r="L93" s="17">
        <v>-531</v>
      </c>
      <c r="M93" s="17">
        <v>-494</v>
      </c>
      <c r="N93" s="17">
        <v>-480</v>
      </c>
      <c r="O93" s="17">
        <v>-583</v>
      </c>
      <c r="P93" s="17">
        <v>-850</v>
      </c>
      <c r="Q93" s="17">
        <v>-867</v>
      </c>
      <c r="R93" s="17">
        <v>-850</v>
      </c>
      <c r="S93" s="3">
        <f t="shared" ref="S93:AC93" si="115">-S46</f>
        <v>-815.34375</v>
      </c>
      <c r="T93" s="3">
        <f t="shared" si="115"/>
        <v>-847.95749999999998</v>
      </c>
      <c r="U93" s="3">
        <f t="shared" si="115"/>
        <v>-889.3769625000001</v>
      </c>
      <c r="V93" s="3">
        <f t="shared" si="115"/>
        <v>-907.16450175</v>
      </c>
      <c r="W93" s="3">
        <f t="shared" si="115"/>
        <v>-934.37943680250009</v>
      </c>
      <c r="X93" s="3">
        <f t="shared" si="115"/>
        <v>-962.41081990657506</v>
      </c>
      <c r="Y93" s="3">
        <f t="shared" si="115"/>
        <v>-991.28314450377229</v>
      </c>
      <c r="Z93" s="3">
        <f t="shared" si="115"/>
        <v>-1021.0216388388856</v>
      </c>
      <c r="AA93" s="3">
        <f t="shared" si="115"/>
        <v>-1051.652288004052</v>
      </c>
      <c r="AB93" s="3">
        <f t="shared" si="115"/>
        <v>-1083.2018566441736</v>
      </c>
      <c r="AC93" s="3">
        <f t="shared" si="115"/>
        <v>-1115.6979123434987</v>
      </c>
    </row>
    <row r="94" spans="2:29" hidden="1" outlineLevel="1" x14ac:dyDescent="0.35">
      <c r="B94" s="10" t="s">
        <v>160</v>
      </c>
      <c r="C94" s="17">
        <v>-78</v>
      </c>
      <c r="D94" s="17">
        <v>-93</v>
      </c>
      <c r="E94" s="17">
        <v>-96</v>
      </c>
      <c r="F94" s="17">
        <v>-107</v>
      </c>
      <c r="G94" s="17">
        <v>-106</v>
      </c>
      <c r="H94" s="17">
        <v>-109</v>
      </c>
      <c r="I94" s="17">
        <v>-105</v>
      </c>
      <c r="J94" s="17">
        <v>-102</v>
      </c>
      <c r="K94" s="17">
        <v>-91</v>
      </c>
      <c r="L94" s="17">
        <v>-143</v>
      </c>
      <c r="M94" s="17">
        <v>-154</v>
      </c>
      <c r="N94" s="17">
        <v>-154</v>
      </c>
      <c r="O94" s="17">
        <v>-194</v>
      </c>
      <c r="P94" s="17">
        <v>-300</v>
      </c>
      <c r="Q94" s="17">
        <v>-288</v>
      </c>
      <c r="R94" s="17">
        <v>-257</v>
      </c>
      <c r="S94" s="3">
        <f>-S116</f>
        <v>-231.625</v>
      </c>
      <c r="T94" s="3">
        <f t="shared" ref="T94:AC94" si="116">-T116</f>
        <v>-231.625</v>
      </c>
      <c r="U94" s="3">
        <f t="shared" si="116"/>
        <v>-231.625</v>
      </c>
      <c r="V94" s="3">
        <f t="shared" si="116"/>
        <v>-231.625</v>
      </c>
      <c r="W94" s="3">
        <f t="shared" si="116"/>
        <v>-231.625</v>
      </c>
      <c r="X94" s="3">
        <f t="shared" si="116"/>
        <v>-231.625</v>
      </c>
      <c r="Y94" s="3">
        <f t="shared" si="116"/>
        <v>-231.625</v>
      </c>
      <c r="Z94" s="3">
        <f t="shared" si="116"/>
        <v>-115.8125</v>
      </c>
      <c r="AA94" s="3">
        <f t="shared" si="116"/>
        <v>-57.90625</v>
      </c>
      <c r="AB94" s="3">
        <f t="shared" si="116"/>
        <v>-28.953125</v>
      </c>
      <c r="AC94" s="3">
        <f t="shared" si="116"/>
        <v>-14.4765625</v>
      </c>
    </row>
    <row r="95" spans="2:29" hidden="1" outlineLevel="1" x14ac:dyDescent="0.35">
      <c r="B95" s="10" t="s">
        <v>161</v>
      </c>
      <c r="C95" s="17">
        <v>-39</v>
      </c>
      <c r="D95" s="17">
        <v>-10</v>
      </c>
      <c r="E95" s="17">
        <v>-11</v>
      </c>
      <c r="F95" s="17">
        <v>-41</v>
      </c>
      <c r="G95" s="17">
        <v>-221</v>
      </c>
      <c r="H95" s="17">
        <v>-31</v>
      </c>
      <c r="I95" s="17">
        <v>-14</v>
      </c>
      <c r="J95" s="17">
        <v>-30</v>
      </c>
      <c r="K95" s="17">
        <v>-13</v>
      </c>
      <c r="L95" s="17">
        <v>-32</v>
      </c>
      <c r="M95" s="17">
        <v>-24</v>
      </c>
      <c r="N95" s="17">
        <v>-36</v>
      </c>
      <c r="O95" s="17">
        <v>132</v>
      </c>
      <c r="P95" s="17">
        <v>-79</v>
      </c>
      <c r="Q95" s="17">
        <v>-51</v>
      </c>
      <c r="R95" s="17">
        <v>-23</v>
      </c>
      <c r="S95" s="17">
        <v>-25</v>
      </c>
      <c r="T95" s="17">
        <f>+S95*1.02</f>
        <v>-25.5</v>
      </c>
      <c r="U95" s="17">
        <f t="shared" ref="U95:AC95" si="117">+T95*1.02</f>
        <v>-26.01</v>
      </c>
      <c r="V95" s="17">
        <f t="shared" si="117"/>
        <v>-26.530200000000001</v>
      </c>
      <c r="W95" s="17">
        <f t="shared" si="117"/>
        <v>-27.060804000000001</v>
      </c>
      <c r="X95" s="17">
        <f t="shared" si="117"/>
        <v>-27.602020080000003</v>
      </c>
      <c r="Y95" s="17">
        <f t="shared" si="117"/>
        <v>-28.154060481600002</v>
      </c>
      <c r="Z95" s="17">
        <f t="shared" si="117"/>
        <v>-28.717141691232001</v>
      </c>
      <c r="AA95" s="17">
        <f t="shared" si="117"/>
        <v>-29.291484525056642</v>
      </c>
      <c r="AB95" s="17">
        <f t="shared" si="117"/>
        <v>-29.877314215557774</v>
      </c>
      <c r="AC95" s="17">
        <f t="shared" si="117"/>
        <v>-30.474860499868932</v>
      </c>
    </row>
    <row r="96" spans="2:29" hidden="1" outlineLevel="1" x14ac:dyDescent="0.35">
      <c r="B96" s="10" t="s">
        <v>218</v>
      </c>
      <c r="C96" s="17">
        <f>-44-37</f>
        <v>-81</v>
      </c>
      <c r="D96" s="17">
        <v>-33</v>
      </c>
      <c r="E96" s="17">
        <f>373-24</f>
        <v>349</v>
      </c>
      <c r="F96" s="17">
        <f>27-46</f>
        <v>-19</v>
      </c>
      <c r="G96" s="17">
        <f>-68+7</f>
        <v>-61</v>
      </c>
      <c r="H96" s="17">
        <v>7</v>
      </c>
      <c r="I96" s="17">
        <f>-64+7</f>
        <v>-57</v>
      </c>
      <c r="J96" s="17">
        <f>-35+7</f>
        <v>-28</v>
      </c>
      <c r="K96" s="17">
        <f>-94-1</f>
        <v>-95</v>
      </c>
      <c r="L96" s="17">
        <f>-4+22</f>
        <v>18</v>
      </c>
      <c r="M96" s="17">
        <v>-14</v>
      </c>
      <c r="N96" s="17">
        <v>-25</v>
      </c>
      <c r="O96" s="17">
        <v>-155</v>
      </c>
      <c r="P96" s="17">
        <v>-31</v>
      </c>
      <c r="Q96" s="17">
        <v>-51</v>
      </c>
      <c r="R96" s="17">
        <v>-22</v>
      </c>
      <c r="S96" s="17">
        <v>-30</v>
      </c>
      <c r="T96" s="17">
        <f>+S96*1.02</f>
        <v>-30.6</v>
      </c>
      <c r="U96" s="17">
        <f t="shared" ref="U96:AC96" si="118">+T96*1.02</f>
        <v>-31.212000000000003</v>
      </c>
      <c r="V96" s="17">
        <f t="shared" si="118"/>
        <v>-31.836240000000004</v>
      </c>
      <c r="W96" s="17">
        <f t="shared" si="118"/>
        <v>-32.472964800000007</v>
      </c>
      <c r="X96" s="17">
        <f t="shared" si="118"/>
        <v>-33.12242409600001</v>
      </c>
      <c r="Y96" s="17">
        <f t="shared" si="118"/>
        <v>-33.784872577920012</v>
      </c>
      <c r="Z96" s="17">
        <f t="shared" si="118"/>
        <v>-34.460570029478411</v>
      </c>
      <c r="AA96" s="17">
        <f t="shared" si="118"/>
        <v>-35.149781430067982</v>
      </c>
      <c r="AB96" s="17">
        <f t="shared" si="118"/>
        <v>-35.852777058669339</v>
      </c>
      <c r="AC96" s="17">
        <f t="shared" si="118"/>
        <v>-36.569832599842726</v>
      </c>
    </row>
    <row r="97" spans="2:29" hidden="1" outlineLevel="1" x14ac:dyDescent="0.35">
      <c r="B97" s="25" t="s">
        <v>5</v>
      </c>
      <c r="C97" s="26">
        <f t="shared" ref="C97:E97" si="119">SUM(C92:C96)</f>
        <v>30</v>
      </c>
      <c r="D97" s="26">
        <f t="shared" si="119"/>
        <v>111</v>
      </c>
      <c r="E97" s="26">
        <f t="shared" si="119"/>
        <v>559</v>
      </c>
      <c r="F97" s="26">
        <f t="shared" ref="F97" si="120">SUM(F92:F96)</f>
        <v>151</v>
      </c>
      <c r="G97" s="26">
        <f t="shared" ref="G97:AC97" si="121">SUM(G92:G96)</f>
        <v>-19</v>
      </c>
      <c r="H97" s="26">
        <f t="shared" si="121"/>
        <v>332</v>
      </c>
      <c r="I97" s="26">
        <f t="shared" si="121"/>
        <v>329</v>
      </c>
      <c r="J97" s="26">
        <f t="shared" si="121"/>
        <v>288</v>
      </c>
      <c r="K97" s="26">
        <f t="shared" si="121"/>
        <v>313</v>
      </c>
      <c r="L97" s="26">
        <f t="shared" si="121"/>
        <v>599</v>
      </c>
      <c r="M97" s="26">
        <f t="shared" si="121"/>
        <v>718</v>
      </c>
      <c r="N97" s="26">
        <f t="shared" si="121"/>
        <v>736</v>
      </c>
      <c r="O97" s="26">
        <f t="shared" si="121"/>
        <v>819</v>
      </c>
      <c r="P97" s="26">
        <f t="shared" si="121"/>
        <v>1148</v>
      </c>
      <c r="Q97" s="26">
        <f t="shared" si="121"/>
        <v>1241</v>
      </c>
      <c r="R97" s="26">
        <f t="shared" si="121"/>
        <v>1220</v>
      </c>
      <c r="S97" s="26">
        <f t="shared" si="121"/>
        <v>1189.1079166666677</v>
      </c>
      <c r="T97" s="26">
        <f t="shared" si="121"/>
        <v>1216.8559999999989</v>
      </c>
      <c r="U97" s="26">
        <f t="shared" si="121"/>
        <v>1260.8496874999985</v>
      </c>
      <c r="V97" s="26">
        <f t="shared" si="121"/>
        <v>1296.6131412499992</v>
      </c>
      <c r="W97" s="26">
        <f t="shared" si="121"/>
        <v>1349.0170494874992</v>
      </c>
      <c r="X97" s="26">
        <f t="shared" si="121"/>
        <v>1397.0316486601243</v>
      </c>
      <c r="Y97" s="26">
        <f t="shared" si="121"/>
        <v>1446.4985925616875</v>
      </c>
      <c r="Z97" s="26">
        <f t="shared" si="121"/>
        <v>1613.2741896691355</v>
      </c>
      <c r="AA97" s="26">
        <f t="shared" si="121"/>
        <v>1723.6848174764152</v>
      </c>
      <c r="AB97" s="26">
        <f t="shared" si="121"/>
        <v>1806.730087160259</v>
      </c>
      <c r="AC97" s="26">
        <f t="shared" si="121"/>
        <v>1876.9344469378086</v>
      </c>
    </row>
    <row r="98" spans="2:29" hidden="1" outlineLevel="1" x14ac:dyDescent="0.35">
      <c r="B98" s="10" t="s">
        <v>21</v>
      </c>
      <c r="C98" s="17">
        <v>-257</v>
      </c>
      <c r="D98" s="17">
        <v>-321</v>
      </c>
      <c r="E98" s="17">
        <v>-304</v>
      </c>
      <c r="F98" s="17">
        <v>-313</v>
      </c>
      <c r="G98" s="17">
        <v>-327</v>
      </c>
      <c r="H98" s="17">
        <v>-328</v>
      </c>
      <c r="I98" s="17">
        <v>-244</v>
      </c>
      <c r="J98" s="17">
        <v>-221</v>
      </c>
      <c r="K98" s="17">
        <v>-191</v>
      </c>
      <c r="L98" s="17">
        <v>-291</v>
      </c>
      <c r="M98" s="17">
        <v>-269</v>
      </c>
      <c r="N98" s="17">
        <v>-259</v>
      </c>
      <c r="O98" s="17">
        <v>-329</v>
      </c>
      <c r="P98" s="17">
        <v>-435</v>
      </c>
      <c r="Q98" s="17">
        <v>-336</v>
      </c>
      <c r="R98" s="17">
        <v>-286</v>
      </c>
      <c r="S98" s="3">
        <f>-S206</f>
        <v>-328.74324999999999</v>
      </c>
      <c r="T98" s="3">
        <f t="shared" ref="T98:AC98" si="122">-T206</f>
        <v>-331.24300999999974</v>
      </c>
      <c r="U98" s="3">
        <f t="shared" si="122"/>
        <v>-319.46722435937471</v>
      </c>
      <c r="V98" s="3">
        <f t="shared" si="122"/>
        <v>-338.21960591562492</v>
      </c>
      <c r="W98" s="3">
        <f t="shared" si="122"/>
        <v>-481.73654857826546</v>
      </c>
      <c r="X98" s="3">
        <f t="shared" si="122"/>
        <v>-477.4536865827385</v>
      </c>
      <c r="Y98" s="3">
        <f t="shared" si="122"/>
        <v>-464.8875661576692</v>
      </c>
      <c r="Z98" s="3">
        <f t="shared" si="122"/>
        <v>-449.04929590400445</v>
      </c>
      <c r="AA98" s="3">
        <f t="shared" si="122"/>
        <v>-462.04963204754762</v>
      </c>
      <c r="AB98" s="3">
        <f t="shared" si="122"/>
        <v>-476.04090099935615</v>
      </c>
      <c r="AC98" s="3">
        <f t="shared" si="122"/>
        <v>-490.45432361952646</v>
      </c>
    </row>
    <row r="99" spans="2:29" hidden="1" outlineLevel="1" x14ac:dyDescent="0.35">
      <c r="B99" s="25" t="s">
        <v>6</v>
      </c>
      <c r="C99" s="26">
        <f t="shared" ref="C99:D99" si="123">SUM(C97:C98)</f>
        <v>-227</v>
      </c>
      <c r="D99" s="26">
        <f t="shared" si="123"/>
        <v>-210</v>
      </c>
      <c r="E99" s="26">
        <f t="shared" ref="E99:M99" si="124">SUM(E97:E98)</f>
        <v>255</v>
      </c>
      <c r="F99" s="26">
        <f t="shared" si="124"/>
        <v>-162</v>
      </c>
      <c r="G99" s="26">
        <f t="shared" si="124"/>
        <v>-346</v>
      </c>
      <c r="H99" s="26">
        <f t="shared" si="124"/>
        <v>4</v>
      </c>
      <c r="I99" s="26">
        <f t="shared" si="124"/>
        <v>85</v>
      </c>
      <c r="J99" s="26">
        <f t="shared" si="124"/>
        <v>67</v>
      </c>
      <c r="K99" s="26">
        <f t="shared" si="124"/>
        <v>122</v>
      </c>
      <c r="L99" s="26">
        <f t="shared" si="124"/>
        <v>308</v>
      </c>
      <c r="M99" s="26">
        <f t="shared" si="124"/>
        <v>449</v>
      </c>
      <c r="N99" s="26">
        <f t="shared" ref="N99" si="125">SUM(N97:N98)</f>
        <v>477</v>
      </c>
      <c r="O99" s="26">
        <f>SUM(O97:O98)</f>
        <v>490</v>
      </c>
      <c r="P99" s="26">
        <f t="shared" ref="P99:AB99" si="126">SUM(P97:P98)</f>
        <v>713</v>
      </c>
      <c r="Q99" s="26">
        <f t="shared" si="126"/>
        <v>905</v>
      </c>
      <c r="R99" s="26">
        <f t="shared" ref="R99" si="127">SUM(R97:R98)</f>
        <v>934</v>
      </c>
      <c r="S99" s="26">
        <f t="shared" si="126"/>
        <v>860.36466666666774</v>
      </c>
      <c r="T99" s="26">
        <f t="shared" si="126"/>
        <v>885.61298999999917</v>
      </c>
      <c r="U99" s="26">
        <f t="shared" si="126"/>
        <v>941.38246314062371</v>
      </c>
      <c r="V99" s="26">
        <f t="shared" si="126"/>
        <v>958.39353533437429</v>
      </c>
      <c r="W99" s="26">
        <f t="shared" si="126"/>
        <v>867.28050090923375</v>
      </c>
      <c r="X99" s="26">
        <f t="shared" si="126"/>
        <v>919.57796207738579</v>
      </c>
      <c r="Y99" s="26">
        <f t="shared" si="126"/>
        <v>981.61102640401828</v>
      </c>
      <c r="Z99" s="26">
        <f t="shared" si="126"/>
        <v>1164.2248937651311</v>
      </c>
      <c r="AA99" s="26">
        <f t="shared" si="126"/>
        <v>1261.6351854288675</v>
      </c>
      <c r="AB99" s="26">
        <f t="shared" si="126"/>
        <v>1330.6891861609029</v>
      </c>
      <c r="AC99" s="26">
        <f t="shared" ref="AC99" si="128">SUM(AC97:AC98)</f>
        <v>1386.480123318282</v>
      </c>
    </row>
    <row r="100" spans="2:29" hidden="1" outlineLevel="1" x14ac:dyDescent="0.35">
      <c r="B100" s="23" t="s">
        <v>22</v>
      </c>
      <c r="C100" s="17">
        <f>96-C102</f>
        <v>96</v>
      </c>
      <c r="D100" s="17">
        <f>72-D102</f>
        <v>72</v>
      </c>
      <c r="E100" s="17">
        <f>-99-E102</f>
        <v>-2</v>
      </c>
      <c r="F100" s="17">
        <f>49-F102</f>
        <v>-3</v>
      </c>
      <c r="G100" s="17">
        <v>-4</v>
      </c>
      <c r="H100" s="17">
        <v>-1</v>
      </c>
      <c r="I100" s="17">
        <v>-6</v>
      </c>
      <c r="J100" s="17">
        <v>-8</v>
      </c>
      <c r="K100" s="17">
        <v>-10</v>
      </c>
      <c r="L100" s="17">
        <v>-41</v>
      </c>
      <c r="M100" s="17">
        <v>-104</v>
      </c>
      <c r="N100" s="17">
        <v>-67</v>
      </c>
      <c r="O100" s="17">
        <v>-138</v>
      </c>
      <c r="P100" s="17">
        <v>-250</v>
      </c>
      <c r="Q100" s="17">
        <v>-245</v>
      </c>
      <c r="R100" s="17">
        <v>-216</v>
      </c>
      <c r="S100" s="3">
        <f t="shared" ref="S100:AB100" si="129">+S101*-S99</f>
        <v>-197.88387333333358</v>
      </c>
      <c r="T100" s="3">
        <f t="shared" si="129"/>
        <v>-203.69098769999982</v>
      </c>
      <c r="U100" s="3">
        <f t="shared" si="129"/>
        <v>-216.51796652234347</v>
      </c>
      <c r="V100" s="3">
        <f t="shared" si="129"/>
        <v>-220.43051312690611</v>
      </c>
      <c r="W100" s="3">
        <f t="shared" si="129"/>
        <v>-208.14732021821609</v>
      </c>
      <c r="X100" s="3">
        <f t="shared" si="129"/>
        <v>-220.69871089857259</v>
      </c>
      <c r="Y100" s="3">
        <f t="shared" si="129"/>
        <v>-235.58664633696438</v>
      </c>
      <c r="Z100" s="3">
        <f t="shared" si="129"/>
        <v>-267.77172556598015</v>
      </c>
      <c r="AA100" s="3">
        <f t="shared" si="129"/>
        <v>-290.17609264863955</v>
      </c>
      <c r="AB100" s="3">
        <f t="shared" si="129"/>
        <v>-306.05851281700768</v>
      </c>
      <c r="AC100" s="3">
        <f t="shared" ref="AC100" si="130">+AC101*-AC99</f>
        <v>-318.89042836320488</v>
      </c>
    </row>
    <row r="101" spans="2:29" hidden="1" outlineLevel="1" x14ac:dyDescent="0.35">
      <c r="B101" s="10" t="s">
        <v>23</v>
      </c>
      <c r="C101" s="11">
        <f t="shared" ref="C101:D101" si="131">-C100/C99</f>
        <v>0.42290748898678415</v>
      </c>
      <c r="D101" s="11">
        <f t="shared" si="131"/>
        <v>0.34285714285714286</v>
      </c>
      <c r="E101" s="11">
        <f t="shared" ref="E101:M101" si="132">-E100/E99</f>
        <v>7.8431372549019607E-3</v>
      </c>
      <c r="F101" s="11">
        <f t="shared" si="132"/>
        <v>-1.8518518518518517E-2</v>
      </c>
      <c r="G101" s="11">
        <f t="shared" si="132"/>
        <v>-1.1560693641618497E-2</v>
      </c>
      <c r="H101" s="11">
        <f t="shared" si="132"/>
        <v>0.25</v>
      </c>
      <c r="I101" s="11">
        <f t="shared" si="132"/>
        <v>7.0588235294117646E-2</v>
      </c>
      <c r="J101" s="11">
        <f t="shared" si="132"/>
        <v>0.11940298507462686</v>
      </c>
      <c r="K101" s="11">
        <f t="shared" si="132"/>
        <v>8.1967213114754092E-2</v>
      </c>
      <c r="L101" s="11">
        <f t="shared" si="132"/>
        <v>0.13311688311688311</v>
      </c>
      <c r="M101" s="11">
        <f t="shared" si="132"/>
        <v>0.23162583518930957</v>
      </c>
      <c r="N101" s="11">
        <f t="shared" ref="N101:P101" si="133">-N100/N99</f>
        <v>0.14046121593291405</v>
      </c>
      <c r="O101" s="11">
        <f t="shared" si="133"/>
        <v>0.28163265306122448</v>
      </c>
      <c r="P101" s="11">
        <f t="shared" si="133"/>
        <v>0.35063113604488078</v>
      </c>
      <c r="Q101" s="11">
        <f>-Q100/Q99</f>
        <v>0.27071823204419887</v>
      </c>
      <c r="R101" s="11">
        <f>-R100/R99</f>
        <v>0.23126338329764454</v>
      </c>
      <c r="S101" s="16">
        <v>0.23</v>
      </c>
      <c r="T101" s="16">
        <v>0.23</v>
      </c>
      <c r="U101" s="16">
        <v>0.23</v>
      </c>
      <c r="V101" s="16">
        <v>0.23</v>
      </c>
      <c r="W101" s="16">
        <v>0.24</v>
      </c>
      <c r="X101" s="16">
        <v>0.24</v>
      </c>
      <c r="Y101" s="16">
        <v>0.24</v>
      </c>
      <c r="Z101" s="16">
        <v>0.23</v>
      </c>
      <c r="AA101" s="16">
        <v>0.23</v>
      </c>
      <c r="AB101" s="16">
        <v>0.23</v>
      </c>
      <c r="AC101" s="16">
        <v>0.23</v>
      </c>
    </row>
    <row r="102" spans="2:29" hidden="1" outlineLevel="1" x14ac:dyDescent="0.35">
      <c r="B102" s="23" t="s">
        <v>24</v>
      </c>
      <c r="C102" s="17">
        <v>0</v>
      </c>
      <c r="D102" s="17">
        <v>0</v>
      </c>
      <c r="E102" s="17">
        <v>-97</v>
      </c>
      <c r="F102" s="17">
        <v>52</v>
      </c>
      <c r="G102" s="17">
        <v>51</v>
      </c>
      <c r="H102" s="17">
        <v>-1</v>
      </c>
      <c r="I102" s="17">
        <v>-22</v>
      </c>
      <c r="J102" s="17">
        <v>4</v>
      </c>
      <c r="K102" s="17">
        <v>-26</v>
      </c>
      <c r="L102" s="17">
        <v>-31</v>
      </c>
      <c r="M102" s="17">
        <v>-5</v>
      </c>
      <c r="N102" s="17">
        <v>86</v>
      </c>
      <c r="O102" s="17">
        <v>52</v>
      </c>
      <c r="P102" s="17">
        <v>96</v>
      </c>
      <c r="Q102" s="17">
        <v>73</v>
      </c>
      <c r="R102" s="17">
        <v>48</v>
      </c>
      <c r="S102" s="3">
        <f t="shared" ref="S102:AB102" si="134">+S103*-S99</f>
        <v>0</v>
      </c>
      <c r="T102" s="3">
        <f t="shared" si="134"/>
        <v>0</v>
      </c>
      <c r="U102" s="3">
        <f t="shared" si="134"/>
        <v>0</v>
      </c>
      <c r="V102" s="3">
        <f t="shared" si="134"/>
        <v>0</v>
      </c>
      <c r="W102" s="3">
        <f t="shared" si="134"/>
        <v>0</v>
      </c>
      <c r="X102" s="3">
        <f t="shared" si="134"/>
        <v>0</v>
      </c>
      <c r="Y102" s="3">
        <f t="shared" si="134"/>
        <v>0</v>
      </c>
      <c r="Z102" s="3">
        <f t="shared" si="134"/>
        <v>0</v>
      </c>
      <c r="AA102" s="3">
        <f t="shared" si="134"/>
        <v>0</v>
      </c>
      <c r="AB102" s="3">
        <f t="shared" si="134"/>
        <v>0</v>
      </c>
      <c r="AC102" s="3">
        <f t="shared" ref="AC102" si="135">+AC103*-AC99</f>
        <v>0</v>
      </c>
    </row>
    <row r="103" spans="2:29" hidden="1" outlineLevel="1" x14ac:dyDescent="0.35">
      <c r="B103" s="10" t="s">
        <v>25</v>
      </c>
      <c r="C103" s="11">
        <f t="shared" ref="C103:D103" si="136">-C102/C99</f>
        <v>0</v>
      </c>
      <c r="D103" s="11">
        <f t="shared" si="136"/>
        <v>0</v>
      </c>
      <c r="E103" s="11">
        <f t="shared" ref="E103:M103" si="137">-E102/E99</f>
        <v>0.38039215686274508</v>
      </c>
      <c r="F103" s="11">
        <f t="shared" si="137"/>
        <v>0.32098765432098764</v>
      </c>
      <c r="G103" s="11">
        <f t="shared" si="137"/>
        <v>0.14739884393063585</v>
      </c>
      <c r="H103" s="11">
        <f t="shared" si="137"/>
        <v>0.25</v>
      </c>
      <c r="I103" s="11">
        <f t="shared" si="137"/>
        <v>0.25882352941176473</v>
      </c>
      <c r="J103" s="11">
        <f t="shared" si="137"/>
        <v>-5.9701492537313432E-2</v>
      </c>
      <c r="K103" s="11">
        <f t="shared" si="137"/>
        <v>0.21311475409836064</v>
      </c>
      <c r="L103" s="11">
        <f t="shared" si="137"/>
        <v>0.10064935064935066</v>
      </c>
      <c r="M103" s="11">
        <f t="shared" si="137"/>
        <v>1.1135857461024499E-2</v>
      </c>
      <c r="N103" s="11">
        <f t="shared" ref="N103:P103" si="138">-N102/N99</f>
        <v>-0.18029350104821804</v>
      </c>
      <c r="O103" s="11">
        <f t="shared" si="138"/>
        <v>-0.10612244897959183</v>
      </c>
      <c r="P103" s="11">
        <f t="shared" si="138"/>
        <v>-0.13464235624123422</v>
      </c>
      <c r="Q103" s="11">
        <f>-Q102/Q99</f>
        <v>-8.0662983425414364E-2</v>
      </c>
      <c r="R103" s="11">
        <f>-R102/R99</f>
        <v>-5.1391862955032119E-2</v>
      </c>
      <c r="S103" s="16">
        <f>DCF!$C$15-S101</f>
        <v>0</v>
      </c>
      <c r="T103" s="16">
        <f>DCF!$C$15-T101</f>
        <v>0</v>
      </c>
      <c r="U103" s="16">
        <f>DCF!$C$15-U101</f>
        <v>0</v>
      </c>
      <c r="V103" s="16">
        <f>DCF!$C$15-V101</f>
        <v>0</v>
      </c>
      <c r="W103" s="16">
        <v>0</v>
      </c>
      <c r="X103" s="16">
        <v>0</v>
      </c>
      <c r="Y103" s="16">
        <v>0</v>
      </c>
      <c r="Z103" s="16">
        <v>0</v>
      </c>
      <c r="AA103" s="16">
        <v>0</v>
      </c>
      <c r="AB103" s="16">
        <v>0</v>
      </c>
      <c r="AC103" s="16">
        <v>0</v>
      </c>
    </row>
    <row r="104" spans="2:29" hidden="1" outlineLevel="1" x14ac:dyDescent="0.35">
      <c r="B104" s="25" t="s">
        <v>7</v>
      </c>
      <c r="C104" s="26">
        <f t="shared" ref="C104:D104" si="139">+C99+C100+C102</f>
        <v>-131</v>
      </c>
      <c r="D104" s="26">
        <f t="shared" si="139"/>
        <v>-138</v>
      </c>
      <c r="E104" s="26">
        <f t="shared" ref="E104:F104" si="140">+E99+E100+E102</f>
        <v>156</v>
      </c>
      <c r="F104" s="26">
        <f t="shared" si="140"/>
        <v>-113</v>
      </c>
      <c r="G104" s="26">
        <f t="shared" ref="G104:M104" si="141">+G99+G100+G102</f>
        <v>-299</v>
      </c>
      <c r="H104" s="26">
        <f t="shared" si="141"/>
        <v>2</v>
      </c>
      <c r="I104" s="26">
        <f t="shared" si="141"/>
        <v>57</v>
      </c>
      <c r="J104" s="26">
        <f t="shared" si="141"/>
        <v>63</v>
      </c>
      <c r="K104" s="26">
        <f t="shared" si="141"/>
        <v>86</v>
      </c>
      <c r="L104" s="26">
        <f t="shared" si="141"/>
        <v>236</v>
      </c>
      <c r="M104" s="26">
        <f t="shared" si="141"/>
        <v>340</v>
      </c>
      <c r="N104" s="26">
        <f t="shared" ref="N104" si="142">+N99+N100+N102</f>
        <v>496</v>
      </c>
      <c r="O104" s="26">
        <f>+O99+O100+O102</f>
        <v>404</v>
      </c>
      <c r="P104" s="26">
        <f t="shared" ref="P104:AB104" si="143">+P99+P100+P102</f>
        <v>559</v>
      </c>
      <c r="Q104" s="26">
        <f t="shared" si="143"/>
        <v>733</v>
      </c>
      <c r="R104" s="26">
        <f t="shared" ref="R104" si="144">+R99+R100+R102</f>
        <v>766</v>
      </c>
      <c r="S104" s="26">
        <f t="shared" si="143"/>
        <v>662.48079333333419</v>
      </c>
      <c r="T104" s="26">
        <f t="shared" si="143"/>
        <v>681.92200229999935</v>
      </c>
      <c r="U104" s="26">
        <f t="shared" si="143"/>
        <v>724.86449661828021</v>
      </c>
      <c r="V104" s="26">
        <f t="shared" si="143"/>
        <v>737.96302220746816</v>
      </c>
      <c r="W104" s="26">
        <f t="shared" si="143"/>
        <v>659.13318069101763</v>
      </c>
      <c r="X104" s="26">
        <f t="shared" si="143"/>
        <v>698.87925117881321</v>
      </c>
      <c r="Y104" s="26">
        <f t="shared" si="143"/>
        <v>746.02438006705393</v>
      </c>
      <c r="Z104" s="26">
        <f t="shared" si="143"/>
        <v>896.45316819915092</v>
      </c>
      <c r="AA104" s="26">
        <f t="shared" si="143"/>
        <v>971.45909278022805</v>
      </c>
      <c r="AB104" s="26">
        <f t="shared" si="143"/>
        <v>1024.6306733438951</v>
      </c>
      <c r="AC104" s="26">
        <f t="shared" ref="AC104" si="145">+AC99+AC100+AC102</f>
        <v>1067.5896949550772</v>
      </c>
    </row>
    <row r="105" spans="2:29" hidden="1" outlineLevel="1" x14ac:dyDescent="0.35">
      <c r="B105" s="10" t="s">
        <v>26</v>
      </c>
      <c r="C105" s="17">
        <v>3</v>
      </c>
      <c r="D105" s="17">
        <v>0</v>
      </c>
      <c r="E105" s="17">
        <v>-4</v>
      </c>
      <c r="F105" s="17">
        <v>0</v>
      </c>
      <c r="G105" s="17">
        <v>0</v>
      </c>
      <c r="H105" s="17">
        <v>0</v>
      </c>
      <c r="I105" s="17">
        <v>0</v>
      </c>
      <c r="J105" s="17">
        <v>-1</v>
      </c>
      <c r="K105" s="17">
        <v>0</v>
      </c>
      <c r="L105" s="17">
        <v>0</v>
      </c>
      <c r="M105" s="17">
        <v>0</v>
      </c>
      <c r="N105" s="17">
        <v>0</v>
      </c>
      <c r="O105" s="17">
        <v>0</v>
      </c>
      <c r="P105" s="17">
        <v>0</v>
      </c>
      <c r="Q105" s="17">
        <v>0</v>
      </c>
      <c r="R105" s="17">
        <v>0</v>
      </c>
      <c r="S105" s="17">
        <v>0</v>
      </c>
      <c r="T105" s="17">
        <v>0</v>
      </c>
      <c r="U105" s="17">
        <v>0</v>
      </c>
      <c r="V105" s="17">
        <v>0</v>
      </c>
      <c r="W105" s="17">
        <v>0</v>
      </c>
      <c r="X105" s="17">
        <v>0</v>
      </c>
      <c r="Y105" s="17">
        <v>0</v>
      </c>
      <c r="Z105" s="17">
        <v>0</v>
      </c>
      <c r="AA105" s="17">
        <v>0</v>
      </c>
      <c r="AB105" s="17">
        <v>0</v>
      </c>
      <c r="AC105" s="17">
        <v>0</v>
      </c>
    </row>
    <row r="106" spans="2:29" hidden="1" outlineLevel="1" x14ac:dyDescent="0.35">
      <c r="B106" s="25" t="s">
        <v>27</v>
      </c>
      <c r="C106" s="26">
        <f t="shared" ref="C106:D106" si="146">SUM(C104:C105)</f>
        <v>-128</v>
      </c>
      <c r="D106" s="26">
        <f t="shared" si="146"/>
        <v>-138</v>
      </c>
      <c r="E106" s="26">
        <f t="shared" ref="E106:F106" si="147">SUM(E104:E105)</f>
        <v>152</v>
      </c>
      <c r="F106" s="26">
        <f t="shared" si="147"/>
        <v>-113</v>
      </c>
      <c r="G106" s="26">
        <f t="shared" ref="G106:M106" si="148">SUM(G104:G105)</f>
        <v>-299</v>
      </c>
      <c r="H106" s="26">
        <f t="shared" si="148"/>
        <v>2</v>
      </c>
      <c r="I106" s="26">
        <f t="shared" si="148"/>
        <v>57</v>
      </c>
      <c r="J106" s="26">
        <f t="shared" si="148"/>
        <v>62</v>
      </c>
      <c r="K106" s="26">
        <f t="shared" si="148"/>
        <v>86</v>
      </c>
      <c r="L106" s="26">
        <f t="shared" si="148"/>
        <v>236</v>
      </c>
      <c r="M106" s="26">
        <f t="shared" si="148"/>
        <v>340</v>
      </c>
      <c r="N106" s="26">
        <f t="shared" ref="N106:P106" si="149">SUM(N104:N105)</f>
        <v>496</v>
      </c>
      <c r="O106" s="26">
        <f t="shared" si="149"/>
        <v>404</v>
      </c>
      <c r="P106" s="26">
        <f t="shared" si="149"/>
        <v>559</v>
      </c>
      <c r="Q106" s="26">
        <f>SUM(Q104:Q105)</f>
        <v>733</v>
      </c>
      <c r="R106" s="26">
        <f>SUM(R104:R105)</f>
        <v>766</v>
      </c>
      <c r="S106" s="26">
        <f t="shared" ref="S106:AB106" si="150">SUM(S104:S105)</f>
        <v>662.48079333333419</v>
      </c>
      <c r="T106" s="26">
        <f t="shared" si="150"/>
        <v>681.92200229999935</v>
      </c>
      <c r="U106" s="26">
        <f t="shared" si="150"/>
        <v>724.86449661828021</v>
      </c>
      <c r="V106" s="26">
        <f t="shared" si="150"/>
        <v>737.96302220746816</v>
      </c>
      <c r="W106" s="26">
        <f t="shared" si="150"/>
        <v>659.13318069101763</v>
      </c>
      <c r="X106" s="26">
        <f t="shared" si="150"/>
        <v>698.87925117881321</v>
      </c>
      <c r="Y106" s="26">
        <f t="shared" si="150"/>
        <v>746.02438006705393</v>
      </c>
      <c r="Z106" s="26">
        <f t="shared" si="150"/>
        <v>896.45316819915092</v>
      </c>
      <c r="AA106" s="26">
        <f t="shared" si="150"/>
        <v>971.45909278022805</v>
      </c>
      <c r="AB106" s="26">
        <f t="shared" si="150"/>
        <v>1024.6306733438951</v>
      </c>
      <c r="AC106" s="26">
        <f t="shared" ref="AC106" si="151">SUM(AC104:AC105)</f>
        <v>1067.5896949550772</v>
      </c>
    </row>
    <row r="107" spans="2:29" hidden="1" outlineLevel="1" x14ac:dyDescent="0.35">
      <c r="B107" s="21"/>
      <c r="C107" s="18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</row>
    <row r="108" spans="2:29" hidden="1" outlineLevel="1" x14ac:dyDescent="0.35">
      <c r="B108" s="10" t="s">
        <v>28</v>
      </c>
      <c r="C108" s="33"/>
      <c r="D108" s="33"/>
      <c r="E108" s="33"/>
      <c r="F108" s="33"/>
      <c r="G108" s="33">
        <f t="shared" ref="G108:Q108" si="152">+G217</f>
        <v>84.120999999999995</v>
      </c>
      <c r="H108" s="33">
        <f t="shared" si="152"/>
        <v>83.435000000000002</v>
      </c>
      <c r="I108" s="33">
        <f t="shared" si="152"/>
        <v>113.486</v>
      </c>
      <c r="J108" s="33">
        <f t="shared" si="152"/>
        <v>116.9</v>
      </c>
      <c r="K108" s="33">
        <f t="shared" si="152"/>
        <v>119.1</v>
      </c>
      <c r="L108" s="33">
        <f t="shared" si="152"/>
        <v>120.8</v>
      </c>
      <c r="M108" s="33">
        <f t="shared" si="152"/>
        <v>127.6</v>
      </c>
      <c r="N108" s="33">
        <f t="shared" si="152"/>
        <v>131.4</v>
      </c>
      <c r="O108" s="33">
        <f t="shared" si="152"/>
        <v>131.30000000000001</v>
      </c>
      <c r="P108" s="33">
        <f t="shared" si="152"/>
        <v>132.6</v>
      </c>
      <c r="Q108" s="33">
        <f t="shared" si="152"/>
        <v>134.6</v>
      </c>
      <c r="R108" s="33">
        <f>+R217</f>
        <v>130.6</v>
      </c>
      <c r="S108" s="33">
        <f t="shared" ref="S108:AC108" si="153">+S217</f>
        <v>118.92758620689655</v>
      </c>
      <c r="T108" s="33">
        <f t="shared" ca="1" si="153"/>
        <v>109.5750027147335</v>
      </c>
      <c r="U108" s="33">
        <f t="shared" ca="1" si="153"/>
        <v>101.88749038280277</v>
      </c>
      <c r="V108" s="33">
        <f t="shared" ca="1" si="153"/>
        <v>95.359068585462737</v>
      </c>
      <c r="W108" s="33">
        <f t="shared" ca="1" si="153"/>
        <v>90.126963534826757</v>
      </c>
      <c r="X108" s="33">
        <f t="shared" ca="1" si="153"/>
        <v>85.550699192631015</v>
      </c>
      <c r="Y108" s="33">
        <f t="shared" ca="1" si="153"/>
        <v>81.051816766562439</v>
      </c>
      <c r="Z108" s="33">
        <f t="shared" ca="1" si="153"/>
        <v>77.298707571961458</v>
      </c>
      <c r="AA108" s="33">
        <f t="shared" ca="1" si="153"/>
        <v>73.300263496039108</v>
      </c>
      <c r="AB108" s="33">
        <f t="shared" ca="1" si="153"/>
        <v>68.447490215359153</v>
      </c>
      <c r="AC108" s="33">
        <f t="shared" ca="1" si="153"/>
        <v>63.451988926388367</v>
      </c>
    </row>
    <row r="109" spans="2:29" hidden="1" outlineLevel="1" x14ac:dyDescent="0.35">
      <c r="B109" s="10" t="s">
        <v>29</v>
      </c>
      <c r="C109" s="33"/>
      <c r="D109" s="33"/>
      <c r="E109" s="33"/>
      <c r="F109" s="33"/>
      <c r="G109" s="33">
        <f t="shared" ref="G109:Q109" si="154">+G219</f>
        <v>94.947000000000003</v>
      </c>
      <c r="H109" s="33">
        <f t="shared" si="154"/>
        <v>94.176000000000002</v>
      </c>
      <c r="I109" s="33">
        <f t="shared" si="154"/>
        <v>123.521</v>
      </c>
      <c r="J109" s="33">
        <f t="shared" si="154"/>
        <v>127.40400000000001</v>
      </c>
      <c r="K109" s="33">
        <f t="shared" si="154"/>
        <v>130.45099999999999</v>
      </c>
      <c r="L109" s="33">
        <f t="shared" si="154"/>
        <v>132.51599999999999</v>
      </c>
      <c r="M109" s="33">
        <f t="shared" si="154"/>
        <v>138.35999999999999</v>
      </c>
      <c r="N109" s="33">
        <f t="shared" si="154"/>
        <v>142.14400000000001</v>
      </c>
      <c r="O109" s="33">
        <f t="shared" si="154"/>
        <v>141.56300000000002</v>
      </c>
      <c r="P109" s="33">
        <f t="shared" si="154"/>
        <v>144.06</v>
      </c>
      <c r="Q109" s="33">
        <f t="shared" si="154"/>
        <v>146.09799999999998</v>
      </c>
      <c r="R109" s="33">
        <f>+R219</f>
        <v>142.60999999999999</v>
      </c>
      <c r="S109" s="33">
        <f t="shared" ref="S109:AC109" si="155">+S219</f>
        <v>130.93758620689655</v>
      </c>
      <c r="T109" s="33">
        <f t="shared" ca="1" si="155"/>
        <v>121.58500271473351</v>
      </c>
      <c r="U109" s="33">
        <f t="shared" ca="1" si="155"/>
        <v>113.89749038280277</v>
      </c>
      <c r="V109" s="33">
        <f t="shared" ca="1" si="155"/>
        <v>107.36906858546274</v>
      </c>
      <c r="W109" s="33">
        <f t="shared" ca="1" si="155"/>
        <v>102.13696353482676</v>
      </c>
      <c r="X109" s="33">
        <f t="shared" ca="1" si="155"/>
        <v>97.56069919263102</v>
      </c>
      <c r="Y109" s="33">
        <f t="shared" ca="1" si="155"/>
        <v>93.061816766562444</v>
      </c>
      <c r="Z109" s="33">
        <f t="shared" ca="1" si="155"/>
        <v>89.308707571961463</v>
      </c>
      <c r="AA109" s="33">
        <f t="shared" ca="1" si="155"/>
        <v>85.310263496039113</v>
      </c>
      <c r="AB109" s="33">
        <f t="shared" ca="1" si="155"/>
        <v>80.457490215359158</v>
      </c>
      <c r="AC109" s="33">
        <f t="shared" ca="1" si="155"/>
        <v>75.461988926388372</v>
      </c>
    </row>
    <row r="110" spans="2:29" hidden="1" outlineLevel="1" x14ac:dyDescent="0.35">
      <c r="B110" s="10" t="s">
        <v>150</v>
      </c>
      <c r="C110" s="95"/>
      <c r="D110" s="95"/>
      <c r="E110" s="95"/>
      <c r="F110" s="95"/>
      <c r="G110" s="95">
        <f t="shared" ref="G110:AC110" si="156">+G106/G109</f>
        <v>-3.1491253014839855</v>
      </c>
      <c r="H110" s="95">
        <f t="shared" si="156"/>
        <v>2.1236833163438669E-2</v>
      </c>
      <c r="I110" s="95">
        <f t="shared" si="156"/>
        <v>0.461459994656779</v>
      </c>
      <c r="J110" s="95">
        <f t="shared" si="156"/>
        <v>0.48664092179209439</v>
      </c>
      <c r="K110" s="95">
        <f t="shared" si="156"/>
        <v>0.65925136641344262</v>
      </c>
      <c r="L110" s="95">
        <f t="shared" si="156"/>
        <v>1.7809170213408194</v>
      </c>
      <c r="M110" s="95">
        <f t="shared" si="156"/>
        <v>2.4573576178086154</v>
      </c>
      <c r="N110" s="95">
        <f t="shared" si="156"/>
        <v>3.489419180549302</v>
      </c>
      <c r="O110" s="95">
        <f t="shared" si="156"/>
        <v>2.8538530548236469</v>
      </c>
      <c r="P110" s="95">
        <f t="shared" si="156"/>
        <v>3.8803276412605858</v>
      </c>
      <c r="Q110" s="95">
        <f t="shared" si="156"/>
        <v>5.0171802488740438</v>
      </c>
      <c r="R110" s="95">
        <f t="shared" si="156"/>
        <v>5.371292335740832</v>
      </c>
      <c r="S110" s="95">
        <f t="shared" si="156"/>
        <v>5.0595158542676799</v>
      </c>
      <c r="T110" s="95">
        <f t="shared" ca="1" si="156"/>
        <v>5.608602928602517</v>
      </c>
      <c r="U110" s="95">
        <f t="shared" ca="1" si="156"/>
        <v>6.3641832158202369</v>
      </c>
      <c r="V110" s="95">
        <f t="shared" ca="1" si="156"/>
        <v>6.8731435592185512</v>
      </c>
      <c r="W110" s="95">
        <f t="shared" ca="1" si="156"/>
        <v>6.4534244790453927</v>
      </c>
      <c r="X110" s="95">
        <f t="shared" ca="1" si="156"/>
        <v>7.1635326208445331</v>
      </c>
      <c r="Y110" s="95">
        <f t="shared" ca="1" si="156"/>
        <v>8.0164390293216812</v>
      </c>
      <c r="Z110" s="95">
        <f t="shared" ca="1" si="156"/>
        <v>10.037690529524504</v>
      </c>
      <c r="AA110" s="95">
        <f t="shared" ca="1" si="156"/>
        <v>11.387364813676049</v>
      </c>
      <c r="AB110" s="95">
        <f t="shared" ca="1" si="156"/>
        <v>12.735056370777713</v>
      </c>
      <c r="AC110" s="95">
        <f t="shared" ca="1" si="156"/>
        <v>14.147383472710866</v>
      </c>
    </row>
    <row r="111" spans="2:29" hidden="1" outlineLevel="1" x14ac:dyDescent="0.35"/>
    <row r="112" spans="2:29" collapsed="1" x14ac:dyDescent="0.35">
      <c r="B112" s="93" t="s">
        <v>30</v>
      </c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</row>
    <row r="113" spans="2:29" ht="5" customHeight="1" x14ac:dyDescent="0.35">
      <c r="P113" s="17"/>
      <c r="Q113" s="17"/>
    </row>
    <row r="114" spans="2:29" hidden="1" outlineLevel="1" x14ac:dyDescent="0.35">
      <c r="B114" t="s">
        <v>7</v>
      </c>
      <c r="C114" s="3"/>
      <c r="D114" s="3"/>
      <c r="E114" s="3">
        <f t="shared" ref="E114:AC114" si="157">+E104</f>
        <v>156</v>
      </c>
      <c r="F114" s="3">
        <f t="shared" si="157"/>
        <v>-113</v>
      </c>
      <c r="G114" s="3">
        <f t="shared" si="157"/>
        <v>-299</v>
      </c>
      <c r="H114" s="3">
        <f t="shared" si="157"/>
        <v>2</v>
      </c>
      <c r="I114" s="3">
        <f t="shared" si="157"/>
        <v>57</v>
      </c>
      <c r="J114" s="3">
        <f t="shared" si="157"/>
        <v>63</v>
      </c>
      <c r="K114" s="3">
        <f t="shared" si="157"/>
        <v>86</v>
      </c>
      <c r="L114" s="3">
        <f t="shared" si="157"/>
        <v>236</v>
      </c>
      <c r="M114" s="3">
        <f t="shared" si="157"/>
        <v>340</v>
      </c>
      <c r="N114" s="3">
        <f t="shared" si="157"/>
        <v>496</v>
      </c>
      <c r="O114" s="3">
        <f t="shared" si="157"/>
        <v>404</v>
      </c>
      <c r="P114" s="3">
        <f t="shared" si="157"/>
        <v>559</v>
      </c>
      <c r="Q114" s="3">
        <f t="shared" si="157"/>
        <v>733</v>
      </c>
      <c r="R114" s="3">
        <f t="shared" si="157"/>
        <v>766</v>
      </c>
      <c r="S114" s="3">
        <f t="shared" si="157"/>
        <v>662.48079333333419</v>
      </c>
      <c r="T114" s="3">
        <f t="shared" si="157"/>
        <v>681.92200229999935</v>
      </c>
      <c r="U114" s="3">
        <f t="shared" si="157"/>
        <v>724.86449661828021</v>
      </c>
      <c r="V114" s="3">
        <f t="shared" si="157"/>
        <v>737.96302220746816</v>
      </c>
      <c r="W114" s="3">
        <f t="shared" si="157"/>
        <v>659.13318069101763</v>
      </c>
      <c r="X114" s="3">
        <f t="shared" si="157"/>
        <v>698.87925117881321</v>
      </c>
      <c r="Y114" s="3">
        <f t="shared" si="157"/>
        <v>746.02438006705393</v>
      </c>
      <c r="Z114" s="3">
        <f t="shared" si="157"/>
        <v>896.45316819915092</v>
      </c>
      <c r="AA114" s="3">
        <f t="shared" si="157"/>
        <v>971.45909278022805</v>
      </c>
      <c r="AB114" s="3">
        <f t="shared" si="157"/>
        <v>1024.6306733438951</v>
      </c>
      <c r="AC114" s="3">
        <f t="shared" si="157"/>
        <v>1067.5896949550772</v>
      </c>
    </row>
    <row r="115" spans="2:29" hidden="1" outlineLevel="1" x14ac:dyDescent="0.35">
      <c r="B115" s="10" t="s">
        <v>170</v>
      </c>
      <c r="C115" s="17">
        <v>150</v>
      </c>
      <c r="D115" s="17">
        <v>150</v>
      </c>
      <c r="E115" s="17">
        <v>158</v>
      </c>
      <c r="F115" s="17">
        <v>210</v>
      </c>
      <c r="G115" s="17">
        <v>238</v>
      </c>
      <c r="H115" s="17">
        <v>246</v>
      </c>
      <c r="I115" s="17">
        <v>236</v>
      </c>
      <c r="J115" s="17">
        <v>256</v>
      </c>
      <c r="K115" s="17">
        <v>259</v>
      </c>
      <c r="L115" s="17">
        <v>382</v>
      </c>
      <c r="M115" s="17">
        <v>367</v>
      </c>
      <c r="N115" s="17">
        <v>384</v>
      </c>
      <c r="O115" s="17">
        <v>419</v>
      </c>
      <c r="P115" s="17">
        <v>545</v>
      </c>
      <c r="Q115" s="17">
        <v>566</v>
      </c>
      <c r="R115" s="17">
        <v>562</v>
      </c>
      <c r="S115" s="3">
        <f>-S266</f>
        <v>578.93333333333328</v>
      </c>
      <c r="T115" s="3">
        <f t="shared" ref="T115:AC115" si="158">-T266</f>
        <v>582.69900000000007</v>
      </c>
      <c r="U115" s="3">
        <f t="shared" si="158"/>
        <v>591.39600000000007</v>
      </c>
      <c r="V115" s="3">
        <f t="shared" si="158"/>
        <v>597.30996000000005</v>
      </c>
      <c r="W115" s="3">
        <f t="shared" si="158"/>
        <v>609.25615920000007</v>
      </c>
      <c r="X115" s="3">
        <f t="shared" si="158"/>
        <v>627.53384397600007</v>
      </c>
      <c r="Y115" s="3">
        <f t="shared" si="158"/>
        <v>646.3598592952801</v>
      </c>
      <c r="Z115" s="3">
        <f t="shared" si="158"/>
        <v>665.75065507413842</v>
      </c>
      <c r="AA115" s="3">
        <f t="shared" si="158"/>
        <v>685.72317472636269</v>
      </c>
      <c r="AB115" s="3">
        <f t="shared" si="158"/>
        <v>706.29486996815342</v>
      </c>
      <c r="AC115" s="3">
        <f t="shared" si="158"/>
        <v>727.48371606719809</v>
      </c>
    </row>
    <row r="116" spans="2:29" hidden="1" outlineLevel="1" x14ac:dyDescent="0.35">
      <c r="B116" s="10" t="s">
        <v>160</v>
      </c>
      <c r="C116" s="17"/>
      <c r="D116" s="17"/>
      <c r="E116" s="17">
        <v>96</v>
      </c>
      <c r="F116" s="17">
        <v>107</v>
      </c>
      <c r="G116" s="17">
        <v>106</v>
      </c>
      <c r="H116" s="17">
        <v>109</v>
      </c>
      <c r="I116" s="17">
        <v>105</v>
      </c>
      <c r="J116" s="17">
        <v>102</v>
      </c>
      <c r="K116" s="17">
        <v>91</v>
      </c>
      <c r="L116" s="17">
        <v>143</v>
      </c>
      <c r="M116" s="17">
        <v>154</v>
      </c>
      <c r="N116" s="17">
        <v>154</v>
      </c>
      <c r="O116" s="17">
        <v>194</v>
      </c>
      <c r="P116" s="17">
        <v>300</v>
      </c>
      <c r="Q116" s="17">
        <v>288</v>
      </c>
      <c r="R116" s="17">
        <v>257</v>
      </c>
      <c r="S116" s="12">
        <f>-S278</f>
        <v>231.625</v>
      </c>
      <c r="T116" s="12">
        <f t="shared" ref="T116:AC116" si="159">-T278</f>
        <v>231.625</v>
      </c>
      <c r="U116" s="12">
        <f t="shared" si="159"/>
        <v>231.625</v>
      </c>
      <c r="V116" s="12">
        <f t="shared" si="159"/>
        <v>231.625</v>
      </c>
      <c r="W116" s="12">
        <f t="shared" si="159"/>
        <v>231.625</v>
      </c>
      <c r="X116" s="12">
        <f t="shared" si="159"/>
        <v>231.625</v>
      </c>
      <c r="Y116" s="12">
        <f t="shared" si="159"/>
        <v>231.625</v>
      </c>
      <c r="Z116" s="12">
        <f t="shared" si="159"/>
        <v>115.8125</v>
      </c>
      <c r="AA116" s="12">
        <f t="shared" si="159"/>
        <v>57.90625</v>
      </c>
      <c r="AB116" s="12">
        <f t="shared" si="159"/>
        <v>28.953125</v>
      </c>
      <c r="AC116" s="12">
        <f t="shared" si="159"/>
        <v>14.4765625</v>
      </c>
    </row>
    <row r="117" spans="2:29" hidden="1" outlineLevel="1" x14ac:dyDescent="0.35">
      <c r="B117" s="10" t="s">
        <v>31</v>
      </c>
      <c r="C117" s="17"/>
      <c r="D117" s="17"/>
      <c r="E117" s="17">
        <v>12</v>
      </c>
      <c r="F117" s="17">
        <v>1</v>
      </c>
      <c r="G117" s="17">
        <v>2</v>
      </c>
      <c r="H117" s="17">
        <v>2</v>
      </c>
      <c r="I117" s="17">
        <v>16</v>
      </c>
      <c r="J117" s="17">
        <v>15</v>
      </c>
      <c r="K117" s="17">
        <v>21</v>
      </c>
      <c r="L117" s="17">
        <v>20</v>
      </c>
      <c r="M117" s="17">
        <v>20</v>
      </c>
      <c r="N117" s="17">
        <v>23</v>
      </c>
      <c r="O117" s="17">
        <v>27</v>
      </c>
      <c r="P117" s="17">
        <v>33</v>
      </c>
      <c r="Q117" s="17">
        <v>40</v>
      </c>
      <c r="R117" s="17">
        <v>39</v>
      </c>
      <c r="S117" s="17">
        <v>0</v>
      </c>
      <c r="T117" s="17">
        <v>0</v>
      </c>
      <c r="U117" s="17">
        <v>0</v>
      </c>
      <c r="V117" s="17">
        <v>0</v>
      </c>
      <c r="W117" s="17">
        <v>0</v>
      </c>
      <c r="X117" s="17">
        <v>0</v>
      </c>
      <c r="Y117" s="17">
        <v>0</v>
      </c>
      <c r="Z117" s="17">
        <v>0</v>
      </c>
      <c r="AA117" s="17">
        <v>0</v>
      </c>
      <c r="AB117" s="17">
        <v>0</v>
      </c>
      <c r="AC117" s="17">
        <v>0</v>
      </c>
    </row>
    <row r="118" spans="2:29" hidden="1" outlineLevel="1" x14ac:dyDescent="0.35">
      <c r="B118" s="10" t="s">
        <v>32</v>
      </c>
      <c r="C118" s="12"/>
      <c r="D118" s="12"/>
      <c r="E118" s="12">
        <f t="shared" ref="E118:AC118" si="160">-E102</f>
        <v>97</v>
      </c>
      <c r="F118" s="12">
        <f t="shared" si="160"/>
        <v>-52</v>
      </c>
      <c r="G118" s="12">
        <f t="shared" si="160"/>
        <v>-51</v>
      </c>
      <c r="H118" s="12">
        <f t="shared" si="160"/>
        <v>1</v>
      </c>
      <c r="I118" s="12">
        <f t="shared" si="160"/>
        <v>22</v>
      </c>
      <c r="J118" s="12">
        <f t="shared" si="160"/>
        <v>-4</v>
      </c>
      <c r="K118" s="12">
        <f t="shared" si="160"/>
        <v>26</v>
      </c>
      <c r="L118" s="12">
        <f t="shared" si="160"/>
        <v>31</v>
      </c>
      <c r="M118" s="12">
        <f t="shared" si="160"/>
        <v>5</v>
      </c>
      <c r="N118" s="12">
        <f t="shared" si="160"/>
        <v>-86</v>
      </c>
      <c r="O118" s="12">
        <f t="shared" si="160"/>
        <v>-52</v>
      </c>
      <c r="P118" s="12">
        <f t="shared" si="160"/>
        <v>-96</v>
      </c>
      <c r="Q118" s="12">
        <f t="shared" si="160"/>
        <v>-73</v>
      </c>
      <c r="R118" s="12">
        <f t="shared" si="160"/>
        <v>-48</v>
      </c>
      <c r="S118" s="12">
        <f t="shared" si="160"/>
        <v>0</v>
      </c>
      <c r="T118" s="12">
        <f t="shared" si="160"/>
        <v>0</v>
      </c>
      <c r="U118" s="12">
        <f t="shared" si="160"/>
        <v>0</v>
      </c>
      <c r="V118" s="12">
        <f t="shared" si="160"/>
        <v>0</v>
      </c>
      <c r="W118" s="12">
        <f t="shared" si="160"/>
        <v>0</v>
      </c>
      <c r="X118" s="12">
        <f t="shared" si="160"/>
        <v>0</v>
      </c>
      <c r="Y118" s="12">
        <f t="shared" si="160"/>
        <v>0</v>
      </c>
      <c r="Z118" s="12">
        <f t="shared" si="160"/>
        <v>0</v>
      </c>
      <c r="AA118" s="12">
        <f t="shared" si="160"/>
        <v>0</v>
      </c>
      <c r="AB118" s="12">
        <f t="shared" si="160"/>
        <v>0</v>
      </c>
      <c r="AC118" s="12">
        <f t="shared" si="160"/>
        <v>0</v>
      </c>
    </row>
    <row r="119" spans="2:29" hidden="1" outlineLevel="1" x14ac:dyDescent="0.35">
      <c r="B119" s="10" t="s">
        <v>4</v>
      </c>
      <c r="C119" s="12"/>
      <c r="D119" s="12"/>
      <c r="E119" s="12">
        <f t="shared" ref="E119:F119" si="161">+E120-SUM(E114:E118)</f>
        <v>-290</v>
      </c>
      <c r="F119" s="12">
        <f t="shared" si="161"/>
        <v>23</v>
      </c>
      <c r="G119" s="12">
        <f t="shared" ref="G119:P119" si="162">+G120-SUM(G114:G118)</f>
        <v>280</v>
      </c>
      <c r="H119" s="12">
        <f t="shared" si="162"/>
        <v>47</v>
      </c>
      <c r="I119" s="12">
        <f t="shared" si="162"/>
        <v>94</v>
      </c>
      <c r="J119" s="12">
        <f t="shared" si="162"/>
        <v>45</v>
      </c>
      <c r="K119" s="12">
        <f t="shared" si="162"/>
        <v>102</v>
      </c>
      <c r="L119" s="12">
        <f t="shared" si="162"/>
        <v>0</v>
      </c>
      <c r="M119" s="12">
        <f t="shared" si="162"/>
        <v>34</v>
      </c>
      <c r="N119" s="12">
        <f t="shared" si="162"/>
        <v>50</v>
      </c>
      <c r="O119" s="12">
        <f t="shared" si="162"/>
        <v>-19</v>
      </c>
      <c r="P119" s="12">
        <f t="shared" si="162"/>
        <v>80</v>
      </c>
      <c r="Q119" s="12">
        <f t="shared" ref="Q119" si="163">+Q120-SUM(Q114:Q118)</f>
        <v>81</v>
      </c>
      <c r="R119" s="12">
        <f>+R120-SUM(R114:R118)</f>
        <v>185</v>
      </c>
      <c r="S119" s="17">
        <v>0</v>
      </c>
      <c r="T119" s="17">
        <v>0</v>
      </c>
      <c r="U119" s="17">
        <v>0</v>
      </c>
      <c r="V119" s="17">
        <v>0</v>
      </c>
      <c r="W119" s="17">
        <v>0</v>
      </c>
      <c r="X119" s="17">
        <v>0</v>
      </c>
      <c r="Y119" s="17">
        <v>0</v>
      </c>
      <c r="Z119" s="17">
        <v>0</v>
      </c>
      <c r="AA119" s="17">
        <v>0</v>
      </c>
      <c r="AB119" s="17">
        <v>0</v>
      </c>
      <c r="AC119" s="17">
        <v>0</v>
      </c>
    </row>
    <row r="120" spans="2:29" hidden="1" outlineLevel="1" x14ac:dyDescent="0.35">
      <c r="B120" s="25" t="s">
        <v>33</v>
      </c>
      <c r="C120" s="26"/>
      <c r="D120" s="26"/>
      <c r="E120" s="26">
        <f t="shared" ref="E120:M120" si="164">+E122-E121</f>
        <v>229</v>
      </c>
      <c r="F120" s="26">
        <f t="shared" si="164"/>
        <v>176</v>
      </c>
      <c r="G120" s="26">
        <f t="shared" si="164"/>
        <v>276</v>
      </c>
      <c r="H120" s="26">
        <f t="shared" si="164"/>
        <v>407</v>
      </c>
      <c r="I120" s="26">
        <f t="shared" si="164"/>
        <v>530</v>
      </c>
      <c r="J120" s="26">
        <f t="shared" si="164"/>
        <v>477</v>
      </c>
      <c r="K120" s="26">
        <f t="shared" si="164"/>
        <v>585</v>
      </c>
      <c r="L120" s="26">
        <f t="shared" si="164"/>
        <v>812</v>
      </c>
      <c r="M120" s="26">
        <f t="shared" si="164"/>
        <v>920</v>
      </c>
      <c r="N120" s="26">
        <f>+N122-N121</f>
        <v>1021</v>
      </c>
      <c r="O120" s="26">
        <f>+O122-O121</f>
        <v>973</v>
      </c>
      <c r="P120" s="26">
        <f t="shared" ref="P120:Q120" si="165">+P122-P121</f>
        <v>1421</v>
      </c>
      <c r="Q120" s="26">
        <f t="shared" si="165"/>
        <v>1635</v>
      </c>
      <c r="R120" s="26">
        <f t="shared" ref="R120" si="166">+R122-R121</f>
        <v>1761</v>
      </c>
      <c r="S120" s="27">
        <f t="shared" ref="S120:AC120" si="167">SUM(S114:S119)</f>
        <v>1473.0391266666675</v>
      </c>
      <c r="T120" s="27">
        <f t="shared" si="167"/>
        <v>1496.2460022999994</v>
      </c>
      <c r="U120" s="27">
        <f t="shared" si="167"/>
        <v>1547.8854966182803</v>
      </c>
      <c r="V120" s="27">
        <f t="shared" si="167"/>
        <v>1566.8979822074682</v>
      </c>
      <c r="W120" s="27">
        <f t="shared" si="167"/>
        <v>1500.0143398910177</v>
      </c>
      <c r="X120" s="27">
        <f t="shared" si="167"/>
        <v>1558.0380951548132</v>
      </c>
      <c r="Y120" s="27">
        <f t="shared" si="167"/>
        <v>1624.009239362334</v>
      </c>
      <c r="Z120" s="27">
        <f t="shared" si="167"/>
        <v>1678.0163232732893</v>
      </c>
      <c r="AA120" s="27">
        <f t="shared" si="167"/>
        <v>1715.0885175065907</v>
      </c>
      <c r="AB120" s="27">
        <f t="shared" si="167"/>
        <v>1759.8786683120484</v>
      </c>
      <c r="AC120" s="27">
        <f t="shared" si="167"/>
        <v>1809.5499735222752</v>
      </c>
    </row>
    <row r="121" spans="2:29" hidden="1" outlineLevel="1" x14ac:dyDescent="0.35">
      <c r="B121" s="10" t="s">
        <v>8</v>
      </c>
      <c r="C121" s="17"/>
      <c r="D121" s="17"/>
      <c r="E121" s="17">
        <f>33+85+123+17-74</f>
        <v>184</v>
      </c>
      <c r="F121" s="17">
        <f>-41-118+12+83</f>
        <v>-64</v>
      </c>
      <c r="G121" s="17">
        <f>-11+59+25-22</f>
        <v>51</v>
      </c>
      <c r="H121" s="17">
        <f>95+37-7-53</f>
        <v>72</v>
      </c>
      <c r="I121" s="17">
        <f>3-43+15-41</f>
        <v>-66</v>
      </c>
      <c r="J121" s="17">
        <f>5+19-1+30</f>
        <v>53</v>
      </c>
      <c r="K121" s="17">
        <f>46+74-8-60</f>
        <v>52</v>
      </c>
      <c r="L121" s="17">
        <f>-34+9+21+49</f>
        <v>45</v>
      </c>
      <c r="M121" s="17">
        <f>-41+10+27+59</f>
        <v>55</v>
      </c>
      <c r="N121" s="17">
        <f>-53-79+18+97</f>
        <v>-17</v>
      </c>
      <c r="O121" s="17">
        <f>150+99+14-35</f>
        <v>228</v>
      </c>
      <c r="P121" s="17">
        <f>49+48-12+24</f>
        <v>109</v>
      </c>
      <c r="Q121" s="17">
        <f>-331-639-30+945</f>
        <v>-55</v>
      </c>
      <c r="R121" s="17">
        <f>-86-3+11-120</f>
        <v>-198</v>
      </c>
      <c r="S121" s="12">
        <f>S185</f>
        <v>10.085000000000036</v>
      </c>
      <c r="T121" s="12">
        <f t="shared" ref="T121:AC121" si="168">T185</f>
        <v>32.613749999999982</v>
      </c>
      <c r="U121" s="12">
        <f t="shared" si="168"/>
        <v>16.306874999999991</v>
      </c>
      <c r="V121" s="12">
        <f t="shared" si="168"/>
        <v>0.65879775000007612</v>
      </c>
      <c r="W121" s="12">
        <f t="shared" si="168"/>
        <v>-14.783421509999926</v>
      </c>
      <c r="X121" s="12">
        <f t="shared" si="168"/>
        <v>-49.833569962800084</v>
      </c>
      <c r="Y121" s="12">
        <f t="shared" si="168"/>
        <v>-51.328577061683973</v>
      </c>
      <c r="Z121" s="12">
        <f t="shared" si="168"/>
        <v>-52.868434373534683</v>
      </c>
      <c r="AA121" s="12">
        <f t="shared" si="168"/>
        <v>-54.454487404740576</v>
      </c>
      <c r="AB121" s="12">
        <f t="shared" si="168"/>
        <v>-56.088122026882729</v>
      </c>
      <c r="AC121" s="12">
        <f t="shared" si="168"/>
        <v>-57.770765687689163</v>
      </c>
    </row>
    <row r="122" spans="2:29" hidden="1" outlineLevel="1" x14ac:dyDescent="0.35">
      <c r="B122" s="25" t="s">
        <v>34</v>
      </c>
      <c r="C122" s="30">
        <v>74</v>
      </c>
      <c r="D122" s="30">
        <v>10</v>
      </c>
      <c r="E122" s="30">
        <v>413</v>
      </c>
      <c r="F122" s="30">
        <v>112</v>
      </c>
      <c r="G122" s="30">
        <v>327</v>
      </c>
      <c r="H122" s="30">
        <v>479</v>
      </c>
      <c r="I122" s="30">
        <v>464</v>
      </c>
      <c r="J122" s="30">
        <v>530</v>
      </c>
      <c r="K122" s="30">
        <v>637</v>
      </c>
      <c r="L122" s="30">
        <v>857</v>
      </c>
      <c r="M122" s="30">
        <v>975</v>
      </c>
      <c r="N122" s="30">
        <v>1004</v>
      </c>
      <c r="O122" s="30">
        <v>1201</v>
      </c>
      <c r="P122" s="30">
        <v>1530</v>
      </c>
      <c r="Q122" s="30">
        <v>1580</v>
      </c>
      <c r="R122" s="30">
        <v>1563</v>
      </c>
      <c r="S122" s="26">
        <f t="shared" ref="S122:AB122" si="169">SUM(S120:S121)</f>
        <v>1483.1241266666675</v>
      </c>
      <c r="T122" s="26">
        <f t="shared" si="169"/>
        <v>1528.8597522999994</v>
      </c>
      <c r="U122" s="26">
        <f t="shared" si="169"/>
        <v>1564.1923716182803</v>
      </c>
      <c r="V122" s="26">
        <f t="shared" si="169"/>
        <v>1567.5567799574683</v>
      </c>
      <c r="W122" s="26">
        <f t="shared" si="169"/>
        <v>1485.2309183810178</v>
      </c>
      <c r="X122" s="26">
        <f t="shared" si="169"/>
        <v>1508.2045251920131</v>
      </c>
      <c r="Y122" s="26">
        <f t="shared" si="169"/>
        <v>1572.6806623006501</v>
      </c>
      <c r="Z122" s="26">
        <f t="shared" si="169"/>
        <v>1625.1478888997547</v>
      </c>
      <c r="AA122" s="26">
        <f t="shared" si="169"/>
        <v>1660.6340301018502</v>
      </c>
      <c r="AB122" s="26">
        <f t="shared" si="169"/>
        <v>1703.7905462851656</v>
      </c>
      <c r="AC122" s="26">
        <f t="shared" ref="AC122" si="170">SUM(AC120:AC121)</f>
        <v>1751.779207834586</v>
      </c>
    </row>
    <row r="123" spans="2:29" hidden="1" outlineLevel="1" x14ac:dyDescent="0.35"/>
    <row r="124" spans="2:29" hidden="1" outlineLevel="1" x14ac:dyDescent="0.35">
      <c r="B124" s="10" t="s">
        <v>35</v>
      </c>
      <c r="C124" s="17"/>
      <c r="D124" s="17"/>
      <c r="E124" s="17">
        <v>-194</v>
      </c>
      <c r="F124" s="17">
        <v>-223</v>
      </c>
      <c r="G124" s="17">
        <v>-160</v>
      </c>
      <c r="H124" s="17">
        <v>-230</v>
      </c>
      <c r="I124" s="17">
        <v>-239</v>
      </c>
      <c r="J124" s="17">
        <v>-215</v>
      </c>
      <c r="K124" s="17">
        <v>-180</v>
      </c>
      <c r="L124" s="17">
        <v>-288</v>
      </c>
      <c r="M124" s="17">
        <v>-269</v>
      </c>
      <c r="N124" s="17">
        <v>-333</v>
      </c>
      <c r="O124" s="17">
        <v>-399</v>
      </c>
      <c r="P124" s="17">
        <v>-583</v>
      </c>
      <c r="Q124" s="17">
        <v>-676</v>
      </c>
      <c r="R124" s="17">
        <v>-687</v>
      </c>
      <c r="S124" s="3">
        <f>-S267</f>
        <v>-607.17583333333369</v>
      </c>
      <c r="T124" s="3">
        <f t="shared" ref="T124:AC124" si="171">-T267</f>
        <v>-647.92650000000003</v>
      </c>
      <c r="U124" s="3">
        <f t="shared" si="171"/>
        <v>-635.75070000000005</v>
      </c>
      <c r="V124" s="3">
        <f t="shared" si="171"/>
        <v>-686.90645400000039</v>
      </c>
      <c r="W124" s="3">
        <f t="shared" si="171"/>
        <v>-746.33879502000036</v>
      </c>
      <c r="X124" s="3">
        <f t="shared" si="171"/>
        <v>-768.72895887059985</v>
      </c>
      <c r="Y124" s="3">
        <f t="shared" si="171"/>
        <v>-791.79082763671795</v>
      </c>
      <c r="Z124" s="3">
        <f t="shared" si="171"/>
        <v>-815.54455246581983</v>
      </c>
      <c r="AA124" s="3">
        <f t="shared" si="171"/>
        <v>-840.01088903979326</v>
      </c>
      <c r="AB124" s="3">
        <f t="shared" si="171"/>
        <v>-865.21121571098865</v>
      </c>
      <c r="AC124" s="3">
        <f t="shared" si="171"/>
        <v>-891.16755218231719</v>
      </c>
    </row>
    <row r="125" spans="2:29" hidden="1" outlineLevel="1" x14ac:dyDescent="0.35">
      <c r="B125" s="10" t="s">
        <v>172</v>
      </c>
      <c r="C125" s="17"/>
      <c r="D125" s="17"/>
      <c r="E125" s="17">
        <v>4</v>
      </c>
      <c r="F125" s="17">
        <v>29</v>
      </c>
      <c r="G125" s="17">
        <v>5</v>
      </c>
      <c r="H125" s="17">
        <v>30</v>
      </c>
      <c r="I125" s="17">
        <v>18</v>
      </c>
      <c r="J125" s="17">
        <v>19</v>
      </c>
      <c r="K125" s="17">
        <v>18</v>
      </c>
      <c r="L125" s="17">
        <v>5</v>
      </c>
      <c r="M125" s="17">
        <v>6</v>
      </c>
      <c r="N125" s="17">
        <v>0</v>
      </c>
      <c r="O125" s="17">
        <v>326</v>
      </c>
      <c r="P125" s="17">
        <v>0</v>
      </c>
      <c r="Q125" s="17">
        <v>165</v>
      </c>
      <c r="R125" s="17">
        <v>128</v>
      </c>
      <c r="S125" s="17">
        <v>0</v>
      </c>
      <c r="T125" s="17">
        <v>0</v>
      </c>
      <c r="U125" s="17">
        <v>0</v>
      </c>
      <c r="V125" s="17">
        <v>0</v>
      </c>
      <c r="W125" s="17">
        <v>0</v>
      </c>
      <c r="X125" s="17">
        <v>0</v>
      </c>
      <c r="Y125" s="17">
        <v>0</v>
      </c>
      <c r="Z125" s="17">
        <v>0</v>
      </c>
      <c r="AA125" s="17">
        <v>0</v>
      </c>
      <c r="AB125" s="17">
        <v>0</v>
      </c>
      <c r="AC125" s="17">
        <v>0</v>
      </c>
    </row>
    <row r="126" spans="2:29" hidden="1" outlineLevel="1" x14ac:dyDescent="0.35">
      <c r="B126" s="10" t="s">
        <v>10</v>
      </c>
      <c r="C126" s="17"/>
      <c r="D126" s="17"/>
      <c r="E126" s="17">
        <v>-5</v>
      </c>
      <c r="F126" s="17">
        <v>-658</v>
      </c>
      <c r="G126" s="17">
        <v>-368</v>
      </c>
      <c r="H126" s="17">
        <v>-55</v>
      </c>
      <c r="I126" s="17">
        <v>-24</v>
      </c>
      <c r="J126" s="17">
        <v>-226</v>
      </c>
      <c r="K126" s="17">
        <v>-3</v>
      </c>
      <c r="L126" s="17">
        <v>-2283</v>
      </c>
      <c r="M126" s="17">
        <f>-515+4</f>
        <v>-511</v>
      </c>
      <c r="N126" s="17">
        <v>-702</v>
      </c>
      <c r="O126" s="17">
        <v>-6178</v>
      </c>
      <c r="P126" s="17">
        <v>0</v>
      </c>
      <c r="Q126" s="17">
        <v>-14</v>
      </c>
      <c r="R126" s="17">
        <v>0</v>
      </c>
      <c r="S126" s="17">
        <v>0</v>
      </c>
      <c r="T126" s="17">
        <v>0</v>
      </c>
      <c r="U126" s="17">
        <v>0</v>
      </c>
      <c r="V126" s="17">
        <v>0</v>
      </c>
      <c r="W126" s="17">
        <v>0</v>
      </c>
      <c r="X126" s="17">
        <v>0</v>
      </c>
      <c r="Y126" s="17">
        <v>0</v>
      </c>
      <c r="Z126" s="17">
        <v>0</v>
      </c>
      <c r="AA126" s="17">
        <v>0</v>
      </c>
      <c r="AB126" s="17">
        <v>0</v>
      </c>
      <c r="AC126" s="17">
        <v>0</v>
      </c>
    </row>
    <row r="127" spans="2:29" hidden="1" outlineLevel="1" x14ac:dyDescent="0.35">
      <c r="B127" s="10" t="s">
        <v>4</v>
      </c>
      <c r="C127" s="17"/>
      <c r="D127" s="17"/>
      <c r="E127" s="12">
        <f t="shared" ref="E127" si="172">E128-SUM(E124:E126)</f>
        <v>0</v>
      </c>
      <c r="F127" s="12">
        <f>F128-SUM(F124:F126)</f>
        <v>0</v>
      </c>
      <c r="G127" s="17">
        <v>0</v>
      </c>
      <c r="H127" s="17">
        <v>0</v>
      </c>
      <c r="I127" s="17">
        <v>0</v>
      </c>
      <c r="J127" s="17">
        <v>0</v>
      </c>
      <c r="K127" s="17">
        <v>0</v>
      </c>
      <c r="L127" s="17">
        <v>-13</v>
      </c>
      <c r="M127" s="17">
        <v>0</v>
      </c>
      <c r="N127" s="17">
        <v>0</v>
      </c>
      <c r="O127" s="17">
        <v>0</v>
      </c>
      <c r="P127" s="17">
        <v>281</v>
      </c>
      <c r="Q127" s="17">
        <v>0</v>
      </c>
      <c r="R127" s="17">
        <v>76</v>
      </c>
      <c r="S127" s="17">
        <v>0</v>
      </c>
      <c r="T127" s="17">
        <v>0</v>
      </c>
      <c r="U127" s="17">
        <v>0</v>
      </c>
      <c r="V127" s="17">
        <v>0</v>
      </c>
      <c r="W127" s="17">
        <v>0</v>
      </c>
      <c r="X127" s="17">
        <v>0</v>
      </c>
      <c r="Y127" s="17">
        <v>0</v>
      </c>
      <c r="Z127" s="17">
        <v>0</v>
      </c>
      <c r="AA127" s="17">
        <v>0</v>
      </c>
      <c r="AB127" s="17">
        <v>0</v>
      </c>
      <c r="AC127" s="17">
        <v>0</v>
      </c>
    </row>
    <row r="128" spans="2:29" hidden="1" outlineLevel="1" x14ac:dyDescent="0.35">
      <c r="B128" s="25" t="s">
        <v>36</v>
      </c>
      <c r="C128" s="30">
        <v>-164</v>
      </c>
      <c r="D128" s="30">
        <v>-656</v>
      </c>
      <c r="E128" s="30">
        <v>-195</v>
      </c>
      <c r="F128" s="30">
        <v>-852</v>
      </c>
      <c r="G128" s="26">
        <f t="shared" ref="G128:M128" si="173">SUM(G124:G127)</f>
        <v>-523</v>
      </c>
      <c r="H128" s="26">
        <f t="shared" si="173"/>
        <v>-255</v>
      </c>
      <c r="I128" s="26">
        <f t="shared" si="173"/>
        <v>-245</v>
      </c>
      <c r="J128" s="26">
        <f t="shared" si="173"/>
        <v>-422</v>
      </c>
      <c r="K128" s="26">
        <f t="shared" si="173"/>
        <v>-165</v>
      </c>
      <c r="L128" s="26">
        <f t="shared" si="173"/>
        <v>-2579</v>
      </c>
      <c r="M128" s="26">
        <f t="shared" si="173"/>
        <v>-774</v>
      </c>
      <c r="N128" s="26">
        <f>SUM(N124:N127)</f>
        <v>-1035</v>
      </c>
      <c r="O128" s="26">
        <f>SUM(O124:O127)</f>
        <v>-6251</v>
      </c>
      <c r="P128" s="26">
        <f t="shared" ref="P128:AB128" si="174">SUM(P124:P127)</f>
        <v>-302</v>
      </c>
      <c r="Q128" s="26">
        <f t="shared" si="174"/>
        <v>-525</v>
      </c>
      <c r="R128" s="26">
        <f t="shared" ref="R128" si="175">SUM(R124:R127)</f>
        <v>-483</v>
      </c>
      <c r="S128" s="26">
        <f t="shared" si="174"/>
        <v>-607.17583333333369</v>
      </c>
      <c r="T128" s="26">
        <f t="shared" si="174"/>
        <v>-647.92650000000003</v>
      </c>
      <c r="U128" s="26">
        <f t="shared" si="174"/>
        <v>-635.75070000000005</v>
      </c>
      <c r="V128" s="26">
        <f t="shared" si="174"/>
        <v>-686.90645400000039</v>
      </c>
      <c r="W128" s="26">
        <f t="shared" si="174"/>
        <v>-746.33879502000036</v>
      </c>
      <c r="X128" s="26">
        <f t="shared" si="174"/>
        <v>-768.72895887059985</v>
      </c>
      <c r="Y128" s="26">
        <f t="shared" si="174"/>
        <v>-791.79082763671795</v>
      </c>
      <c r="Z128" s="26">
        <f t="shared" si="174"/>
        <v>-815.54455246581983</v>
      </c>
      <c r="AA128" s="26">
        <f t="shared" si="174"/>
        <v>-840.01088903979326</v>
      </c>
      <c r="AB128" s="26">
        <f t="shared" si="174"/>
        <v>-865.21121571098865</v>
      </c>
      <c r="AC128" s="26">
        <f t="shared" ref="AC128" si="176">SUM(AC124:AC127)</f>
        <v>-891.16755218231719</v>
      </c>
    </row>
    <row r="129" spans="2:29" hidden="1" outlineLevel="1" x14ac:dyDescent="0.35"/>
    <row r="130" spans="2:29" hidden="1" outlineLevel="1" x14ac:dyDescent="0.35">
      <c r="B130" s="10" t="s">
        <v>173</v>
      </c>
      <c r="C130" s="17"/>
      <c r="D130" s="17"/>
      <c r="E130" s="17">
        <f>4-402</f>
        <v>-398</v>
      </c>
      <c r="F130" s="17">
        <f>1097-178</f>
        <v>919</v>
      </c>
      <c r="G130" s="17">
        <f>995-880</f>
        <v>115</v>
      </c>
      <c r="H130" s="17">
        <f>2-175</f>
        <v>-173</v>
      </c>
      <c r="I130" s="17">
        <f>1391-1978</f>
        <v>-587</v>
      </c>
      <c r="J130" s="17">
        <f>1627-1687</f>
        <v>-60</v>
      </c>
      <c r="K130" s="17">
        <f>693-951</f>
        <v>-258</v>
      </c>
      <c r="L130" s="17">
        <f>2490-524</f>
        <v>1966</v>
      </c>
      <c r="M130" s="17">
        <f>495-636</f>
        <v>-141</v>
      </c>
      <c r="N130" s="17">
        <f>498-335</f>
        <v>163</v>
      </c>
      <c r="O130" s="17">
        <f>6784-1214</f>
        <v>5570</v>
      </c>
      <c r="P130" s="17">
        <f>1202-2436</f>
        <v>-1234</v>
      </c>
      <c r="Q130" s="17">
        <f>2716-3496</f>
        <v>-780</v>
      </c>
      <c r="R130" s="17">
        <v>-22</v>
      </c>
      <c r="S130" s="12">
        <f>+S160-R160</f>
        <v>41</v>
      </c>
      <c r="T130" s="12">
        <f t="shared" ref="T130:AC130" si="177">+T160-S160</f>
        <v>-358.80800000000454</v>
      </c>
      <c r="U130" s="12">
        <f t="shared" si="177"/>
        <v>-184.9351125000012</v>
      </c>
      <c r="V130" s="12">
        <f t="shared" si="177"/>
        <v>-250.0644824999963</v>
      </c>
      <c r="W130" s="12">
        <f t="shared" si="177"/>
        <v>-180.57921198750046</v>
      </c>
      <c r="X130" s="12">
        <f t="shared" si="177"/>
        <v>-650.56551804967512</v>
      </c>
      <c r="Y130" s="12">
        <f t="shared" si="177"/>
        <v>-232.70062902052541</v>
      </c>
      <c r="Z130" s="12">
        <f t="shared" si="177"/>
        <v>-253.83501171247462</v>
      </c>
      <c r="AA130" s="12">
        <f t="shared" si="177"/>
        <v>217.43069237851068</v>
      </c>
      <c r="AB130" s="12">
        <f t="shared" si="177"/>
        <v>223.99151977690417</v>
      </c>
      <c r="AC130" s="12">
        <f t="shared" si="177"/>
        <v>230.74993012978302</v>
      </c>
    </row>
    <row r="131" spans="2:29" hidden="1" outlineLevel="1" x14ac:dyDescent="0.35">
      <c r="B131" s="10" t="s">
        <v>174</v>
      </c>
      <c r="C131" s="17"/>
      <c r="D131" s="17"/>
      <c r="E131" s="17">
        <v>1</v>
      </c>
      <c r="F131" s="17">
        <v>-3</v>
      </c>
      <c r="G131" s="17">
        <v>-2</v>
      </c>
      <c r="H131" s="17">
        <v>-6</v>
      </c>
      <c r="I131" s="17">
        <f>27+438</f>
        <v>465</v>
      </c>
      <c r="J131" s="17">
        <v>17</v>
      </c>
      <c r="K131" s="17">
        <v>18</v>
      </c>
      <c r="L131" s="17">
        <v>26</v>
      </c>
      <c r="M131" s="17">
        <v>31</v>
      </c>
      <c r="N131" s="17">
        <f>23-33</f>
        <v>-10</v>
      </c>
      <c r="O131" s="17">
        <f>55-74</f>
        <v>-19</v>
      </c>
      <c r="P131" s="17">
        <v>30</v>
      </c>
      <c r="Q131" s="17">
        <v>60</v>
      </c>
      <c r="R131" s="17">
        <f>27-709</f>
        <v>-682</v>
      </c>
      <c r="S131" s="17">
        <v>-600</v>
      </c>
      <c r="T131" s="17">
        <v>-600</v>
      </c>
      <c r="U131" s="17">
        <v>-600</v>
      </c>
      <c r="V131" s="17">
        <v>-600</v>
      </c>
      <c r="W131" s="17">
        <v>-500</v>
      </c>
      <c r="X131" s="17">
        <v>-600</v>
      </c>
      <c r="Y131" s="17">
        <v>-600</v>
      </c>
      <c r="Z131" s="17">
        <v>-500</v>
      </c>
      <c r="AA131" s="17">
        <v>-800</v>
      </c>
      <c r="AB131" s="17">
        <v>-900</v>
      </c>
      <c r="AC131" s="17">
        <v>-1000</v>
      </c>
    </row>
    <row r="132" spans="2:29" hidden="1" outlineLevel="1" x14ac:dyDescent="0.35">
      <c r="B132" s="10" t="s">
        <v>231</v>
      </c>
      <c r="C132" s="17"/>
      <c r="D132" s="17"/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2">
        <f>-S231*S217</f>
        <v>-118.92758620689655</v>
      </c>
      <c r="T132" s="12">
        <f t="shared" ref="T132:AC132" ca="1" si="178">-T231*T217</f>
        <v>-111.76650276902818</v>
      </c>
      <c r="U132" s="12">
        <f t="shared" ca="1" si="178"/>
        <v>-106.003744994268</v>
      </c>
      <c r="V132" s="12">
        <f t="shared" ca="1" si="178"/>
        <v>-101.19580645544173</v>
      </c>
      <c r="W132" s="12">
        <f t="shared" ca="1" si="178"/>
        <v>-97.556323813243765</v>
      </c>
      <c r="X132" s="12">
        <f t="shared" ca="1" si="178"/>
        <v>-94.454884678921644</v>
      </c>
      <c r="Y132" s="12">
        <f t="shared" ca="1" si="178"/>
        <v>-91.277510055574396</v>
      </c>
      <c r="Z132" s="12">
        <f t="shared" ca="1" si="178"/>
        <v>-88.791917515725004</v>
      </c>
      <c r="AA132" s="12">
        <f t="shared" ca="1" si="178"/>
        <v>-85.882941355072163</v>
      </c>
      <c r="AB132" s="12">
        <f t="shared" ca="1" si="178"/>
        <v>-81.801086897224067</v>
      </c>
      <c r="AC132" s="12">
        <f t="shared" ca="1" si="178"/>
        <v>-77.347620438836557</v>
      </c>
    </row>
    <row r="133" spans="2:29" hidden="1" outlineLevel="1" x14ac:dyDescent="0.35">
      <c r="B133" s="10" t="s">
        <v>4</v>
      </c>
      <c r="C133" s="17"/>
      <c r="D133" s="17"/>
      <c r="E133" s="12">
        <f>E134-SUM(E130:E131)</f>
        <v>-1</v>
      </c>
      <c r="F133" s="12">
        <f>F134-SUM(F130:F131)</f>
        <v>-38</v>
      </c>
      <c r="G133" s="17">
        <v>-23</v>
      </c>
      <c r="H133" s="17">
        <v>0</v>
      </c>
      <c r="I133" s="17">
        <f>-5+2-39</f>
        <v>-42</v>
      </c>
      <c r="J133" s="17">
        <f>-32-44</f>
        <v>-76</v>
      </c>
      <c r="K133" s="17">
        <f>-39-86</f>
        <v>-125</v>
      </c>
      <c r="L133" s="17">
        <f>-57-40-78</f>
        <v>-175</v>
      </c>
      <c r="M133" s="17">
        <f>-111-5</f>
        <v>-116</v>
      </c>
      <c r="N133" s="17">
        <f>-37-3</f>
        <v>-40</v>
      </c>
      <c r="O133" s="17">
        <f>-38-87</f>
        <v>-125</v>
      </c>
      <c r="P133" s="17">
        <v>-16</v>
      </c>
      <c r="Q133" s="17">
        <v>-21</v>
      </c>
      <c r="R133" s="17">
        <v>0</v>
      </c>
      <c r="S133" s="17">
        <v>0</v>
      </c>
      <c r="T133" s="17">
        <v>0</v>
      </c>
      <c r="U133" s="17">
        <v>0</v>
      </c>
      <c r="V133" s="17">
        <v>0</v>
      </c>
      <c r="W133" s="17">
        <v>0</v>
      </c>
      <c r="X133" s="17">
        <v>0</v>
      </c>
      <c r="Y133" s="17">
        <v>0</v>
      </c>
      <c r="Z133" s="17">
        <v>0</v>
      </c>
      <c r="AA133" s="17">
        <v>0</v>
      </c>
      <c r="AB133" s="17">
        <v>0</v>
      </c>
      <c r="AC133" s="17">
        <v>0</v>
      </c>
    </row>
    <row r="134" spans="2:29" hidden="1" outlineLevel="1" x14ac:dyDescent="0.35">
      <c r="B134" s="25" t="s">
        <v>38</v>
      </c>
      <c r="C134" s="30">
        <v>23</v>
      </c>
      <c r="D134" s="30">
        <v>821</v>
      </c>
      <c r="E134" s="30">
        <v>-398</v>
      </c>
      <c r="F134" s="30">
        <v>878</v>
      </c>
      <c r="G134" s="26">
        <f t="shared" ref="G134:AC134" si="179">SUM(G130:G133)</f>
        <v>90</v>
      </c>
      <c r="H134" s="26">
        <f t="shared" si="179"/>
        <v>-179</v>
      </c>
      <c r="I134" s="26">
        <f t="shared" si="179"/>
        <v>-164</v>
      </c>
      <c r="J134" s="26">
        <f t="shared" si="179"/>
        <v>-119</v>
      </c>
      <c r="K134" s="26">
        <f t="shared" si="179"/>
        <v>-365</v>
      </c>
      <c r="L134" s="26">
        <f t="shared" si="179"/>
        <v>1817</v>
      </c>
      <c r="M134" s="26">
        <f t="shared" si="179"/>
        <v>-226</v>
      </c>
      <c r="N134" s="26">
        <f t="shared" si="179"/>
        <v>113</v>
      </c>
      <c r="O134" s="26">
        <f t="shared" si="179"/>
        <v>5426</v>
      </c>
      <c r="P134" s="26">
        <f t="shared" si="179"/>
        <v>-1220</v>
      </c>
      <c r="Q134" s="26">
        <f t="shared" si="179"/>
        <v>-741</v>
      </c>
      <c r="R134" s="26">
        <f t="shared" si="179"/>
        <v>-704</v>
      </c>
      <c r="S134" s="26">
        <f t="shared" si="179"/>
        <v>-677.92758620689654</v>
      </c>
      <c r="T134" s="26">
        <f t="shared" ca="1" si="179"/>
        <v>-1070.5745027690327</v>
      </c>
      <c r="U134" s="26">
        <f t="shared" ca="1" si="179"/>
        <v>-890.9388574942692</v>
      </c>
      <c r="V134" s="26">
        <f t="shared" ca="1" si="179"/>
        <v>-951.260288955438</v>
      </c>
      <c r="W134" s="26">
        <f t="shared" ca="1" si="179"/>
        <v>-778.13553580074426</v>
      </c>
      <c r="X134" s="26">
        <f t="shared" ca="1" si="179"/>
        <v>-1345.0204027285968</v>
      </c>
      <c r="Y134" s="26">
        <f t="shared" ca="1" si="179"/>
        <v>-923.97813907609975</v>
      </c>
      <c r="Z134" s="26">
        <f t="shared" ca="1" si="179"/>
        <v>-842.62692922819963</v>
      </c>
      <c r="AA134" s="26">
        <f t="shared" ca="1" si="179"/>
        <v>-668.45224897656146</v>
      </c>
      <c r="AB134" s="26">
        <f t="shared" ca="1" si="179"/>
        <v>-757.80956712031991</v>
      </c>
      <c r="AC134" s="26">
        <f t="shared" ca="1" si="179"/>
        <v>-846.59769030905352</v>
      </c>
    </row>
    <row r="135" spans="2:29" hidden="1" outlineLevel="1" x14ac:dyDescent="0.35">
      <c r="P135" s="35"/>
      <c r="Q135" s="29"/>
    </row>
    <row r="136" spans="2:29" hidden="1" outlineLevel="1" x14ac:dyDescent="0.35">
      <c r="B136" t="s">
        <v>39</v>
      </c>
      <c r="C136" s="17">
        <v>0</v>
      </c>
      <c r="D136" s="17">
        <v>0</v>
      </c>
      <c r="E136" s="17">
        <v>0</v>
      </c>
      <c r="F136" s="17">
        <v>0</v>
      </c>
      <c r="G136" s="17">
        <v>0</v>
      </c>
      <c r="H136" s="17">
        <v>0</v>
      </c>
      <c r="I136" s="17">
        <v>0</v>
      </c>
      <c r="J136" s="17">
        <v>-2</v>
      </c>
      <c r="K136" s="17">
        <v>-8</v>
      </c>
      <c r="L136" s="17">
        <v>0</v>
      </c>
      <c r="M136" s="17">
        <v>8</v>
      </c>
      <c r="N136" s="17">
        <v>-7</v>
      </c>
      <c r="O136" s="17">
        <v>-7</v>
      </c>
      <c r="P136" s="17">
        <v>6</v>
      </c>
      <c r="Q136" s="17">
        <v>13</v>
      </c>
      <c r="R136" s="17">
        <v>-57</v>
      </c>
      <c r="S136" s="17">
        <v>0</v>
      </c>
      <c r="T136" s="17">
        <v>0</v>
      </c>
      <c r="U136" s="17">
        <v>0</v>
      </c>
      <c r="V136" s="17">
        <v>0</v>
      </c>
      <c r="W136" s="17">
        <v>0</v>
      </c>
      <c r="X136" s="17">
        <v>0</v>
      </c>
      <c r="Y136" s="17">
        <v>0</v>
      </c>
      <c r="Z136" s="17">
        <v>0</v>
      </c>
      <c r="AA136" s="17">
        <v>0</v>
      </c>
      <c r="AB136" s="17">
        <v>0</v>
      </c>
      <c r="AC136" s="17">
        <v>0</v>
      </c>
    </row>
    <row r="137" spans="2:29" hidden="1" outlineLevel="1" x14ac:dyDescent="0.35">
      <c r="B137" t="s">
        <v>40</v>
      </c>
      <c r="C137" s="3">
        <f t="shared" ref="C137" si="180">+C134+C128+C122+C136</f>
        <v>-67</v>
      </c>
      <c r="D137" s="3">
        <f t="shared" ref="D137" si="181">+D134+D128+D122+D136</f>
        <v>175</v>
      </c>
      <c r="E137" s="3">
        <f t="shared" ref="E137" si="182">+E134+E128+E122+E136</f>
        <v>-180</v>
      </c>
      <c r="F137" s="3">
        <f t="shared" ref="F137" si="183">+F134+F128+F122+F136</f>
        <v>138</v>
      </c>
      <c r="G137" s="3">
        <f t="shared" ref="G137:AC137" si="184">+G134+G128+G122+G136</f>
        <v>-106</v>
      </c>
      <c r="H137" s="3">
        <f t="shared" si="184"/>
        <v>45</v>
      </c>
      <c r="I137" s="3">
        <f t="shared" si="184"/>
        <v>55</v>
      </c>
      <c r="J137" s="3">
        <f t="shared" si="184"/>
        <v>-13</v>
      </c>
      <c r="K137" s="3">
        <f t="shared" si="184"/>
        <v>99</v>
      </c>
      <c r="L137" s="3">
        <f t="shared" si="184"/>
        <v>95</v>
      </c>
      <c r="M137" s="3">
        <f t="shared" si="184"/>
        <v>-17</v>
      </c>
      <c r="N137" s="3">
        <f t="shared" si="184"/>
        <v>75</v>
      </c>
      <c r="O137" s="3">
        <f t="shared" si="184"/>
        <v>369</v>
      </c>
      <c r="P137" s="3">
        <f t="shared" si="184"/>
        <v>14</v>
      </c>
      <c r="Q137" s="3">
        <f t="shared" si="184"/>
        <v>327</v>
      </c>
      <c r="R137" s="3">
        <f t="shared" si="184"/>
        <v>319</v>
      </c>
      <c r="S137" s="3">
        <f t="shared" si="184"/>
        <v>198.02070712643717</v>
      </c>
      <c r="T137" s="3">
        <f t="shared" ca="1" si="184"/>
        <v>-189.64125046903337</v>
      </c>
      <c r="U137" s="3">
        <f t="shared" ca="1" si="184"/>
        <v>37.502814124011138</v>
      </c>
      <c r="V137" s="3">
        <f t="shared" ca="1" si="184"/>
        <v>-70.609962997970115</v>
      </c>
      <c r="W137" s="3">
        <f t="shared" ca="1" si="184"/>
        <v>-39.243412439726853</v>
      </c>
      <c r="X137" s="3">
        <f t="shared" ca="1" si="184"/>
        <v>-605.54483640718354</v>
      </c>
      <c r="Y137" s="3">
        <f t="shared" ca="1" si="184"/>
        <v>-143.08830441216764</v>
      </c>
      <c r="Z137" s="3">
        <f t="shared" ca="1" si="184"/>
        <v>-33.023592794264687</v>
      </c>
      <c r="AA137" s="3">
        <f t="shared" ca="1" si="184"/>
        <v>152.17089208549555</v>
      </c>
      <c r="AB137" s="3">
        <f t="shared" ca="1" si="184"/>
        <v>80.769763453856967</v>
      </c>
      <c r="AC137" s="3">
        <f t="shared" ca="1" si="184"/>
        <v>14.013965343215204</v>
      </c>
    </row>
    <row r="138" spans="2:29" hidden="1" outlineLevel="1" x14ac:dyDescent="0.35">
      <c r="B138" t="s">
        <v>255</v>
      </c>
      <c r="C138" s="3"/>
      <c r="D138" s="3"/>
      <c r="E138" s="3">
        <f t="shared" ref="E138:O138" si="185">+E122+E124</f>
        <v>219</v>
      </c>
      <c r="F138" s="3">
        <f t="shared" si="185"/>
        <v>-111</v>
      </c>
      <c r="G138" s="3">
        <f t="shared" si="185"/>
        <v>167</v>
      </c>
      <c r="H138" s="3">
        <f t="shared" si="185"/>
        <v>249</v>
      </c>
      <c r="I138" s="3">
        <f t="shared" si="185"/>
        <v>225</v>
      </c>
      <c r="J138" s="3">
        <f t="shared" si="185"/>
        <v>315</v>
      </c>
      <c r="K138" s="3">
        <f t="shared" si="185"/>
        <v>457</v>
      </c>
      <c r="L138" s="3">
        <f t="shared" si="185"/>
        <v>569</v>
      </c>
      <c r="M138" s="3">
        <f t="shared" si="185"/>
        <v>706</v>
      </c>
      <c r="N138" s="3">
        <f t="shared" si="185"/>
        <v>671</v>
      </c>
      <c r="O138" s="3">
        <f t="shared" si="185"/>
        <v>802</v>
      </c>
      <c r="P138" s="3">
        <f>+P122+P124</f>
        <v>947</v>
      </c>
      <c r="Q138" s="3">
        <f t="shared" ref="Q138:AC138" si="186">+Q122+Q124</f>
        <v>904</v>
      </c>
      <c r="R138" s="3">
        <f t="shared" si="186"/>
        <v>876</v>
      </c>
      <c r="S138" s="3">
        <f t="shared" si="186"/>
        <v>875.94829333333382</v>
      </c>
      <c r="T138" s="3">
        <f t="shared" si="186"/>
        <v>880.93325229999937</v>
      </c>
      <c r="U138" s="3">
        <f t="shared" si="186"/>
        <v>928.44167161828022</v>
      </c>
      <c r="V138" s="3">
        <f t="shared" si="186"/>
        <v>880.65032595746789</v>
      </c>
      <c r="W138" s="3">
        <f t="shared" si="186"/>
        <v>738.89212336101741</v>
      </c>
      <c r="X138" s="3">
        <f t="shared" si="186"/>
        <v>739.47556632141323</v>
      </c>
      <c r="Y138" s="3">
        <f t="shared" si="186"/>
        <v>780.88983466393211</v>
      </c>
      <c r="Z138" s="3">
        <f t="shared" si="186"/>
        <v>809.60333643393483</v>
      </c>
      <c r="AA138" s="3">
        <f t="shared" si="186"/>
        <v>820.6231410620569</v>
      </c>
      <c r="AB138" s="3">
        <f t="shared" si="186"/>
        <v>838.57933057417699</v>
      </c>
      <c r="AC138" s="3">
        <f t="shared" si="186"/>
        <v>860.61165565226884</v>
      </c>
    </row>
    <row r="139" spans="2:29" hidden="1" outlineLevel="1" x14ac:dyDescent="0.35">
      <c r="C139" s="3"/>
      <c r="D139" s="3"/>
      <c r="E139" s="3"/>
      <c r="F139" s="3"/>
      <c r="G139" s="3"/>
      <c r="S139" s="124"/>
      <c r="T139" s="3"/>
      <c r="U139" s="3"/>
      <c r="V139" s="3"/>
      <c r="W139" s="3"/>
      <c r="X139" s="3"/>
      <c r="Y139" s="3"/>
      <c r="Z139" s="3"/>
      <c r="AA139" s="3"/>
      <c r="AB139" s="3"/>
      <c r="AC139" s="3"/>
    </row>
    <row r="140" spans="2:29" hidden="1" outlineLevel="1" x14ac:dyDescent="0.35"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S140" s="124"/>
      <c r="X140" s="3"/>
      <c r="Y140" s="3"/>
    </row>
    <row r="141" spans="2:29" collapsed="1" x14ac:dyDescent="0.35">
      <c r="B141" s="93" t="s">
        <v>41</v>
      </c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4"/>
      <c r="N141" s="94"/>
      <c r="O141" s="94"/>
      <c r="P141" s="94"/>
      <c r="Q141" s="94"/>
      <c r="R141" s="94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</row>
    <row r="142" spans="2:29" ht="5" customHeight="1" x14ac:dyDescent="0.35">
      <c r="P142" s="17"/>
      <c r="Q142" s="17"/>
    </row>
    <row r="143" spans="2:29" hidden="1" outlineLevel="1" x14ac:dyDescent="0.35">
      <c r="B143" s="10" t="s">
        <v>42</v>
      </c>
      <c r="C143" s="17"/>
      <c r="D143" s="17"/>
      <c r="E143" s="17"/>
      <c r="F143" s="17">
        <v>148</v>
      </c>
      <c r="G143" s="17">
        <v>42</v>
      </c>
      <c r="H143" s="17">
        <v>87</v>
      </c>
      <c r="I143" s="17">
        <v>142</v>
      </c>
      <c r="J143" s="17">
        <v>129</v>
      </c>
      <c r="K143" s="17">
        <v>228</v>
      </c>
      <c r="L143" s="17">
        <v>323</v>
      </c>
      <c r="M143" s="17">
        <v>306</v>
      </c>
      <c r="N143" s="17">
        <v>381</v>
      </c>
      <c r="O143" s="17">
        <v>750</v>
      </c>
      <c r="P143" s="17">
        <v>750</v>
      </c>
      <c r="Q143" s="17">
        <v>1091</v>
      </c>
      <c r="R143" s="17">
        <v>1410</v>
      </c>
      <c r="S143" s="3">
        <f>+R143+S137</f>
        <v>1608.0207071264372</v>
      </c>
      <c r="T143" s="3">
        <f t="shared" ref="T143:AC143" ca="1" si="187">+S143+T137</f>
        <v>1418.3794566574038</v>
      </c>
      <c r="U143" s="3">
        <f t="shared" ca="1" si="187"/>
        <v>1455.8822707814149</v>
      </c>
      <c r="V143" s="3">
        <f t="shared" ca="1" si="187"/>
        <v>1385.2723077834448</v>
      </c>
      <c r="W143" s="3">
        <f t="shared" ca="1" si="187"/>
        <v>1346.028895343718</v>
      </c>
      <c r="X143" s="3">
        <f t="shared" ca="1" si="187"/>
        <v>740.48405893653444</v>
      </c>
      <c r="Y143" s="3">
        <f t="shared" ca="1" si="187"/>
        <v>597.39575452436679</v>
      </c>
      <c r="Z143" s="3">
        <f t="shared" ca="1" si="187"/>
        <v>564.37216173010211</v>
      </c>
      <c r="AA143" s="3">
        <f t="shared" ca="1" si="187"/>
        <v>716.54305381559766</v>
      </c>
      <c r="AB143" s="3">
        <f t="shared" ca="1" si="187"/>
        <v>797.31281726945463</v>
      </c>
      <c r="AC143" s="3">
        <f t="shared" ca="1" si="187"/>
        <v>811.32678261266983</v>
      </c>
    </row>
    <row r="144" spans="2:29" hidden="1" outlineLevel="1" x14ac:dyDescent="0.35">
      <c r="B144" s="10" t="s">
        <v>43</v>
      </c>
      <c r="C144" s="17"/>
      <c r="D144" s="17"/>
      <c r="E144" s="17"/>
      <c r="F144" s="17">
        <v>485</v>
      </c>
      <c r="G144" s="17">
        <v>543</v>
      </c>
      <c r="H144" s="17">
        <v>455</v>
      </c>
      <c r="I144" s="17">
        <v>449</v>
      </c>
      <c r="J144" s="17">
        <v>491</v>
      </c>
      <c r="K144" s="17">
        <v>434</v>
      </c>
      <c r="L144" s="17">
        <v>704</v>
      </c>
      <c r="M144" s="17">
        <v>847</v>
      </c>
      <c r="N144" s="17">
        <v>941</v>
      </c>
      <c r="O144" s="17">
        <v>1526</v>
      </c>
      <c r="P144" s="17">
        <v>1469</v>
      </c>
      <c r="Q144" s="17">
        <v>1879</v>
      </c>
      <c r="R144" s="17">
        <v>1777</v>
      </c>
      <c r="S144" s="3">
        <f>-S$185*(R144/SUM(R$144:R$146))+R144</f>
        <v>1772.2261467767714</v>
      </c>
      <c r="T144" s="3">
        <f t="shared" ref="T144:AC144" si="188">-T$185*(S144/SUM(S$144:S$146))+S144</f>
        <v>1756.7880450852424</v>
      </c>
      <c r="U144" s="3">
        <f t="shared" si="188"/>
        <v>1749.0689942394779</v>
      </c>
      <c r="V144" s="3">
        <f t="shared" si="188"/>
        <v>1748.7571445853089</v>
      </c>
      <c r="W144" s="3">
        <f t="shared" si="188"/>
        <v>1755.7550508248587</v>
      </c>
      <c r="X144" s="3">
        <f t="shared" si="188"/>
        <v>1779.3443565850866</v>
      </c>
      <c r="Y144" s="3">
        <f t="shared" si="188"/>
        <v>1803.6413415181214</v>
      </c>
      <c r="Z144" s="3">
        <f t="shared" si="188"/>
        <v>1828.6672359991474</v>
      </c>
      <c r="AA144" s="3">
        <f t="shared" si="188"/>
        <v>1854.4439073146038</v>
      </c>
      <c r="AB144" s="3">
        <f t="shared" si="188"/>
        <v>1880.9938787695241</v>
      </c>
      <c r="AC144" s="3">
        <f t="shared" si="188"/>
        <v>1908.3403493680919</v>
      </c>
    </row>
    <row r="145" spans="2:29" hidden="1" outlineLevel="1" x14ac:dyDescent="0.35">
      <c r="B145" s="10" t="s">
        <v>44</v>
      </c>
      <c r="C145" s="17"/>
      <c r="D145" s="17"/>
      <c r="E145" s="17"/>
      <c r="F145" s="17">
        <v>583</v>
      </c>
      <c r="G145" s="17">
        <v>578</v>
      </c>
      <c r="H145" s="17">
        <v>535</v>
      </c>
      <c r="I145" s="17">
        <v>575</v>
      </c>
      <c r="J145" s="17">
        <v>604</v>
      </c>
      <c r="K145" s="17">
        <v>522</v>
      </c>
      <c r="L145" s="17">
        <v>660</v>
      </c>
      <c r="M145" s="17">
        <v>762</v>
      </c>
      <c r="N145" s="17">
        <v>887</v>
      </c>
      <c r="O145" s="17">
        <v>1324</v>
      </c>
      <c r="P145" s="17">
        <v>1268</v>
      </c>
      <c r="Q145" s="17">
        <v>1907</v>
      </c>
      <c r="R145" s="17">
        <v>1802</v>
      </c>
      <c r="S145" s="3">
        <f>-S$185*(R145/SUM(R$144:R$146))+R145</f>
        <v>1797.1589850825785</v>
      </c>
      <c r="T145" s="3">
        <f t="shared" ref="T145:AC145" si="189">-T$185*(S145/SUM(S$144:S$146))+S145</f>
        <v>1781.5036900639318</v>
      </c>
      <c r="U145" s="3">
        <f t="shared" si="189"/>
        <v>1773.6760425546083</v>
      </c>
      <c r="V145" s="3">
        <f t="shared" si="189"/>
        <v>1773.3598055952316</v>
      </c>
      <c r="W145" s="3">
        <f t="shared" si="189"/>
        <v>1780.4561629636439</v>
      </c>
      <c r="X145" s="3">
        <f t="shared" si="189"/>
        <v>1804.3773385291649</v>
      </c>
      <c r="Y145" s="3">
        <f t="shared" si="189"/>
        <v>1829.0161493616515</v>
      </c>
      <c r="Z145" s="3">
        <f t="shared" si="189"/>
        <v>1854.3941245191127</v>
      </c>
      <c r="AA145" s="3">
        <f t="shared" si="189"/>
        <v>1880.5334389312977</v>
      </c>
      <c r="AB145" s="3">
        <f t="shared" si="189"/>
        <v>1907.4569327758481</v>
      </c>
      <c r="AC145" s="3">
        <f t="shared" si="189"/>
        <v>1935.1881314357352</v>
      </c>
    </row>
    <row r="146" spans="2:29" hidden="1" outlineLevel="1" x14ac:dyDescent="0.35">
      <c r="B146" s="10" t="s">
        <v>162</v>
      </c>
      <c r="C146" s="17"/>
      <c r="D146" s="17"/>
      <c r="E146" s="17"/>
      <c r="F146" s="17">
        <f>53+46</f>
        <v>99</v>
      </c>
      <c r="G146" s="17">
        <f>62+30</f>
        <v>92</v>
      </c>
      <c r="H146" s="17">
        <f>114+42</f>
        <v>156</v>
      </c>
      <c r="I146" s="17">
        <f>139+32</f>
        <v>171</v>
      </c>
      <c r="J146" s="17">
        <f>166+42</f>
        <v>208</v>
      </c>
      <c r="K146" s="17">
        <f>162+37</f>
        <v>199</v>
      </c>
      <c r="L146" s="17">
        <v>105</v>
      </c>
      <c r="M146" s="17">
        <v>89</v>
      </c>
      <c r="N146" s="17">
        <v>76</v>
      </c>
      <c r="O146" s="17">
        <v>157</v>
      </c>
      <c r="P146" s="17">
        <v>330</v>
      </c>
      <c r="Q146" s="17">
        <v>217</v>
      </c>
      <c r="R146" s="17">
        <v>175</v>
      </c>
      <c r="S146" s="3">
        <f>-S$185*(R146/SUM(R$144:R$146))+R146</f>
        <v>174.52986814064997</v>
      </c>
      <c r="T146" s="3">
        <f t="shared" ref="T146:AC146" si="190">-T$185*(S146/SUM(S$144:S$146))+S146</f>
        <v>173.00951485082578</v>
      </c>
      <c r="U146" s="3">
        <f t="shared" si="190"/>
        <v>172.24933820591369</v>
      </c>
      <c r="V146" s="3">
        <f t="shared" si="190"/>
        <v>172.21862706945925</v>
      </c>
      <c r="W146" s="3">
        <f t="shared" si="190"/>
        <v>172.90778497149708</v>
      </c>
      <c r="X146" s="3">
        <f t="shared" si="190"/>
        <v>175.23087360854822</v>
      </c>
      <c r="Y146" s="3">
        <f t="shared" si="190"/>
        <v>177.62365490471089</v>
      </c>
      <c r="Z146" s="3">
        <f t="shared" si="190"/>
        <v>180.08821963975845</v>
      </c>
      <c r="AA146" s="3">
        <f t="shared" si="190"/>
        <v>182.62672131685744</v>
      </c>
      <c r="AB146" s="3">
        <f t="shared" si="190"/>
        <v>185.2413780442694</v>
      </c>
      <c r="AC146" s="3">
        <f t="shared" si="190"/>
        <v>187.93447447350371</v>
      </c>
    </row>
    <row r="147" spans="2:29" hidden="1" outlineLevel="1" x14ac:dyDescent="0.35">
      <c r="B147" s="25" t="s">
        <v>45</v>
      </c>
      <c r="C147" s="26"/>
      <c r="D147" s="26"/>
      <c r="E147" s="26"/>
      <c r="F147" s="26">
        <f t="shared" ref="F147" si="191">SUM(F143:F146)</f>
        <v>1315</v>
      </c>
      <c r="G147" s="26">
        <f t="shared" ref="G147:AC147" si="192">SUM(G143:G146)</f>
        <v>1255</v>
      </c>
      <c r="H147" s="26">
        <f t="shared" si="192"/>
        <v>1233</v>
      </c>
      <c r="I147" s="26">
        <f t="shared" si="192"/>
        <v>1337</v>
      </c>
      <c r="J147" s="26">
        <f t="shared" si="192"/>
        <v>1432</v>
      </c>
      <c r="K147" s="26">
        <f t="shared" si="192"/>
        <v>1383</v>
      </c>
      <c r="L147" s="26">
        <f t="shared" si="192"/>
        <v>1792</v>
      </c>
      <c r="M147" s="26">
        <f t="shared" si="192"/>
        <v>2004</v>
      </c>
      <c r="N147" s="26">
        <f t="shared" si="192"/>
        <v>2285</v>
      </c>
      <c r="O147" s="26">
        <f t="shared" si="192"/>
        <v>3757</v>
      </c>
      <c r="P147" s="26">
        <f t="shared" si="192"/>
        <v>3817</v>
      </c>
      <c r="Q147" s="26">
        <f t="shared" si="192"/>
        <v>5094</v>
      </c>
      <c r="R147" s="26">
        <f t="shared" si="192"/>
        <v>5164</v>
      </c>
      <c r="S147" s="26">
        <f t="shared" si="192"/>
        <v>5351.9357071264376</v>
      </c>
      <c r="T147" s="26">
        <f t="shared" ca="1" si="192"/>
        <v>5129.6807066574038</v>
      </c>
      <c r="U147" s="26">
        <f t="shared" ca="1" si="192"/>
        <v>5150.8766457814145</v>
      </c>
      <c r="V147" s="26">
        <f t="shared" ca="1" si="192"/>
        <v>5079.6078850334443</v>
      </c>
      <c r="W147" s="26">
        <f t="shared" ca="1" si="192"/>
        <v>5055.1478941037176</v>
      </c>
      <c r="X147" s="26">
        <f t="shared" ca="1" si="192"/>
        <v>4499.4366276593337</v>
      </c>
      <c r="Y147" s="26">
        <f t="shared" ca="1" si="192"/>
        <v>4407.6769003088502</v>
      </c>
      <c r="Z147" s="26">
        <f t="shared" ca="1" si="192"/>
        <v>4427.5217418881211</v>
      </c>
      <c r="AA147" s="26">
        <f t="shared" ca="1" si="192"/>
        <v>4634.147121378357</v>
      </c>
      <c r="AB147" s="26">
        <f t="shared" ca="1" si="192"/>
        <v>4771.0050068590963</v>
      </c>
      <c r="AC147" s="26">
        <f t="shared" ca="1" si="192"/>
        <v>4842.7897378900007</v>
      </c>
    </row>
    <row r="148" spans="2:29" hidden="1" outlineLevel="1" x14ac:dyDescent="0.35">
      <c r="B148" s="10" t="s">
        <v>46</v>
      </c>
      <c r="C148" s="17"/>
      <c r="D148" s="17"/>
      <c r="E148" s="17"/>
      <c r="F148" s="17">
        <v>1146</v>
      </c>
      <c r="G148" s="17">
        <v>1250</v>
      </c>
      <c r="H148" s="17">
        <v>1216</v>
      </c>
      <c r="I148" s="17">
        <v>1266</v>
      </c>
      <c r="J148" s="17">
        <v>1364</v>
      </c>
      <c r="K148" s="17">
        <v>1294</v>
      </c>
      <c r="L148" s="17">
        <v>2224</v>
      </c>
      <c r="M148" s="17">
        <v>2366</v>
      </c>
      <c r="N148" s="17">
        <v>2488</v>
      </c>
      <c r="O148" s="17">
        <v>4714</v>
      </c>
      <c r="P148" s="17">
        <v>4561</v>
      </c>
      <c r="Q148" s="17">
        <v>4677</v>
      </c>
      <c r="R148" s="17">
        <v>4342</v>
      </c>
      <c r="S148" s="3">
        <f>+S269</f>
        <v>4370.2425000000003</v>
      </c>
      <c r="T148" s="3">
        <f t="shared" ref="T148:AC148" si="193">+T269</f>
        <v>4435.47</v>
      </c>
      <c r="U148" s="3">
        <f t="shared" si="193"/>
        <v>4479.8247000000001</v>
      </c>
      <c r="V148" s="3">
        <f t="shared" si="193"/>
        <v>4569.4211940000005</v>
      </c>
      <c r="W148" s="3">
        <f t="shared" si="193"/>
        <v>4706.5038298200006</v>
      </c>
      <c r="X148" s="3">
        <f t="shared" si="193"/>
        <v>4847.6989447146007</v>
      </c>
      <c r="Y148" s="3">
        <f t="shared" si="193"/>
        <v>4993.1299130560383</v>
      </c>
      <c r="Z148" s="3">
        <f t="shared" si="193"/>
        <v>5142.9238104477199</v>
      </c>
      <c r="AA148" s="3">
        <f t="shared" si="193"/>
        <v>5297.2115247611509</v>
      </c>
      <c r="AB148" s="3">
        <f t="shared" si="193"/>
        <v>5456.1278705039858</v>
      </c>
      <c r="AC148" s="3">
        <f t="shared" si="193"/>
        <v>5619.8117066191053</v>
      </c>
    </row>
    <row r="149" spans="2:29" hidden="1" outlineLevel="1" x14ac:dyDescent="0.35">
      <c r="B149" s="10" t="s">
        <v>48</v>
      </c>
      <c r="C149" s="17"/>
      <c r="D149" s="17"/>
      <c r="E149" s="17"/>
      <c r="F149" s="17">
        <v>1700</v>
      </c>
      <c r="G149" s="17">
        <v>1595</v>
      </c>
      <c r="H149" s="17">
        <v>1626</v>
      </c>
      <c r="I149" s="17">
        <v>1634</v>
      </c>
      <c r="J149" s="17">
        <v>1659</v>
      </c>
      <c r="K149" s="17">
        <v>1652</v>
      </c>
      <c r="L149" s="17">
        <v>2406</v>
      </c>
      <c r="M149" s="17">
        <v>2775</v>
      </c>
      <c r="N149" s="17">
        <v>2944</v>
      </c>
      <c r="O149" s="17">
        <v>5051</v>
      </c>
      <c r="P149" s="17">
        <v>5173</v>
      </c>
      <c r="Q149" s="17">
        <v>5192</v>
      </c>
      <c r="R149" s="17">
        <v>4832</v>
      </c>
      <c r="S149" s="3">
        <f>+S287</f>
        <v>4832</v>
      </c>
      <c r="T149" s="3">
        <f t="shared" ref="T149:AC149" si="194">+T287</f>
        <v>4832</v>
      </c>
      <c r="U149" s="3">
        <f t="shared" si="194"/>
        <v>4832</v>
      </c>
      <c r="V149" s="3">
        <f t="shared" si="194"/>
        <v>4832</v>
      </c>
      <c r="W149" s="3">
        <f t="shared" si="194"/>
        <v>4832</v>
      </c>
      <c r="X149" s="3">
        <f t="shared" si="194"/>
        <v>4832</v>
      </c>
      <c r="Y149" s="3">
        <f t="shared" si="194"/>
        <v>4832</v>
      </c>
      <c r="Z149" s="3">
        <f t="shared" si="194"/>
        <v>4832</v>
      </c>
      <c r="AA149" s="3">
        <f t="shared" si="194"/>
        <v>4832</v>
      </c>
      <c r="AB149" s="3">
        <f t="shared" si="194"/>
        <v>4832</v>
      </c>
      <c r="AC149" s="3">
        <f t="shared" si="194"/>
        <v>4832</v>
      </c>
    </row>
    <row r="150" spans="2:29" hidden="1" outlineLevel="1" x14ac:dyDescent="0.35">
      <c r="B150" s="10" t="s">
        <v>47</v>
      </c>
      <c r="C150" s="17"/>
      <c r="D150" s="17"/>
      <c r="E150" s="17"/>
      <c r="F150" s="17">
        <f>2872-F149</f>
        <v>1172</v>
      </c>
      <c r="G150" s="17">
        <f>2704-G149</f>
        <v>1109</v>
      </c>
      <c r="H150" s="17">
        <f>2636-H149</f>
        <v>1010</v>
      </c>
      <c r="I150" s="17">
        <f>2520-I149</f>
        <v>886</v>
      </c>
      <c r="J150" s="17">
        <f>2455-J149</f>
        <v>796</v>
      </c>
      <c r="K150" s="17">
        <f>2345-K149</f>
        <v>693</v>
      </c>
      <c r="L150" s="17">
        <f>3606-L149</f>
        <v>1200</v>
      </c>
      <c r="M150" s="17">
        <f>4061-M149</f>
        <v>1286</v>
      </c>
      <c r="N150" s="17">
        <f>4284-N149</f>
        <v>1340</v>
      </c>
      <c r="O150" s="17">
        <f>7831-O149</f>
        <v>2780</v>
      </c>
      <c r="P150" s="17">
        <f>7670-P149</f>
        <v>2497</v>
      </c>
      <c r="Q150" s="17">
        <f>7434-Q149</f>
        <v>2242</v>
      </c>
      <c r="R150" s="17">
        <f>6685-R149</f>
        <v>1853</v>
      </c>
      <c r="S150" s="3">
        <f>+S280</f>
        <v>1621.375</v>
      </c>
      <c r="T150" s="3">
        <f t="shared" ref="T150:AC150" si="195">+T280</f>
        <v>1389.75</v>
      </c>
      <c r="U150" s="3">
        <f t="shared" si="195"/>
        <v>1158.125</v>
      </c>
      <c r="V150" s="3">
        <f t="shared" si="195"/>
        <v>926.5</v>
      </c>
      <c r="W150" s="3">
        <f t="shared" si="195"/>
        <v>694.875</v>
      </c>
      <c r="X150" s="3">
        <f t="shared" si="195"/>
        <v>463.25</v>
      </c>
      <c r="Y150" s="3">
        <f t="shared" si="195"/>
        <v>231.625</v>
      </c>
      <c r="Z150" s="3">
        <f t="shared" si="195"/>
        <v>115.8125</v>
      </c>
      <c r="AA150" s="3">
        <f t="shared" si="195"/>
        <v>57.90625</v>
      </c>
      <c r="AB150" s="3">
        <f t="shared" si="195"/>
        <v>28.953125</v>
      </c>
      <c r="AC150" s="3">
        <f t="shared" si="195"/>
        <v>14.4765625</v>
      </c>
    </row>
    <row r="151" spans="2:29" hidden="1" outlineLevel="1" x14ac:dyDescent="0.35">
      <c r="B151" s="10" t="s">
        <v>163</v>
      </c>
      <c r="C151" s="17"/>
      <c r="D151" s="17"/>
      <c r="E151" s="17"/>
      <c r="F151" s="17">
        <v>0</v>
      </c>
      <c r="G151" s="17">
        <v>0</v>
      </c>
      <c r="H151" s="17">
        <v>0</v>
      </c>
      <c r="I151" s="17">
        <v>0</v>
      </c>
      <c r="J151" s="17">
        <v>0</v>
      </c>
      <c r="K151" s="17">
        <v>0</v>
      </c>
      <c r="L151" s="17">
        <v>0</v>
      </c>
      <c r="M151" s="17">
        <v>0</v>
      </c>
      <c r="N151" s="17">
        <v>0</v>
      </c>
      <c r="O151" s="17">
        <v>0</v>
      </c>
      <c r="P151" s="17">
        <v>562</v>
      </c>
      <c r="Q151" s="17">
        <v>562</v>
      </c>
      <c r="R151" s="17">
        <v>521</v>
      </c>
      <c r="S151" s="3">
        <f>+R151</f>
        <v>521</v>
      </c>
      <c r="T151" s="3">
        <f t="shared" ref="T151:AC151" si="196">+S151</f>
        <v>521</v>
      </c>
      <c r="U151" s="3">
        <f t="shared" si="196"/>
        <v>521</v>
      </c>
      <c r="V151" s="3">
        <f t="shared" si="196"/>
        <v>521</v>
      </c>
      <c r="W151" s="3">
        <f t="shared" si="196"/>
        <v>521</v>
      </c>
      <c r="X151" s="3">
        <f t="shared" si="196"/>
        <v>521</v>
      </c>
      <c r="Y151" s="3">
        <f t="shared" si="196"/>
        <v>521</v>
      </c>
      <c r="Z151" s="3">
        <f t="shared" si="196"/>
        <v>521</v>
      </c>
      <c r="AA151" s="3">
        <f t="shared" si="196"/>
        <v>521</v>
      </c>
      <c r="AB151" s="3">
        <f t="shared" si="196"/>
        <v>521</v>
      </c>
      <c r="AC151" s="3">
        <f t="shared" si="196"/>
        <v>521</v>
      </c>
    </row>
    <row r="152" spans="2:29" hidden="1" outlineLevel="1" x14ac:dyDescent="0.35">
      <c r="B152" s="10" t="s">
        <v>4</v>
      </c>
      <c r="C152" s="17"/>
      <c r="D152" s="17"/>
      <c r="E152" s="17"/>
      <c r="F152" s="17">
        <v>11</v>
      </c>
      <c r="G152" s="17">
        <v>8</v>
      </c>
      <c r="H152" s="17">
        <v>21</v>
      </c>
      <c r="I152" s="17">
        <v>12</v>
      </c>
      <c r="J152" s="17">
        <v>1</v>
      </c>
      <c r="K152" s="17">
        <v>6</v>
      </c>
      <c r="L152" s="17">
        <v>31</v>
      </c>
      <c r="M152" s="17">
        <v>45</v>
      </c>
      <c r="N152" s="17">
        <v>74</v>
      </c>
      <c r="O152" s="17">
        <v>167</v>
      </c>
      <c r="P152" s="17">
        <v>91</v>
      </c>
      <c r="Q152" s="17">
        <v>115</v>
      </c>
      <c r="R152" s="17">
        <v>244</v>
      </c>
      <c r="S152" s="3">
        <f>+R152</f>
        <v>244</v>
      </c>
      <c r="T152" s="3">
        <f t="shared" ref="T152:AC152" si="197">+S152</f>
        <v>244</v>
      </c>
      <c r="U152" s="3">
        <f t="shared" si="197"/>
        <v>244</v>
      </c>
      <c r="V152" s="3">
        <f t="shared" si="197"/>
        <v>244</v>
      </c>
      <c r="W152" s="3">
        <f t="shared" si="197"/>
        <v>244</v>
      </c>
      <c r="X152" s="3">
        <f t="shared" si="197"/>
        <v>244</v>
      </c>
      <c r="Y152" s="3">
        <f t="shared" si="197"/>
        <v>244</v>
      </c>
      <c r="Z152" s="3">
        <f t="shared" si="197"/>
        <v>244</v>
      </c>
      <c r="AA152" s="3">
        <f t="shared" si="197"/>
        <v>244</v>
      </c>
      <c r="AB152" s="3">
        <f t="shared" si="197"/>
        <v>244</v>
      </c>
      <c r="AC152" s="3">
        <f t="shared" si="197"/>
        <v>244</v>
      </c>
    </row>
    <row r="153" spans="2:29" hidden="1" outlineLevel="1" x14ac:dyDescent="0.35">
      <c r="B153" s="25" t="s">
        <v>49</v>
      </c>
      <c r="C153" s="26"/>
      <c r="D153" s="26"/>
      <c r="E153" s="26"/>
      <c r="F153" s="26">
        <f>SUM(F147:F152)</f>
        <v>5344</v>
      </c>
      <c r="G153" s="26">
        <f t="shared" ref="G153:AC153" si="198">SUM(G147:G152)</f>
        <v>5217</v>
      </c>
      <c r="H153" s="26">
        <f t="shared" si="198"/>
        <v>5106</v>
      </c>
      <c r="I153" s="26">
        <f t="shared" si="198"/>
        <v>5135</v>
      </c>
      <c r="J153" s="26">
        <f t="shared" si="198"/>
        <v>5252</v>
      </c>
      <c r="K153" s="26">
        <f t="shared" si="198"/>
        <v>5028</v>
      </c>
      <c r="L153" s="26">
        <f t="shared" si="198"/>
        <v>7653</v>
      </c>
      <c r="M153" s="26">
        <f t="shared" si="198"/>
        <v>8476</v>
      </c>
      <c r="N153" s="26">
        <f t="shared" si="198"/>
        <v>9131</v>
      </c>
      <c r="O153" s="26">
        <f t="shared" si="198"/>
        <v>16469</v>
      </c>
      <c r="P153" s="26">
        <f t="shared" si="198"/>
        <v>16701</v>
      </c>
      <c r="Q153" s="26">
        <f t="shared" si="198"/>
        <v>17882</v>
      </c>
      <c r="R153" s="26">
        <f t="shared" si="198"/>
        <v>16956</v>
      </c>
      <c r="S153" s="26">
        <f t="shared" si="198"/>
        <v>16940.553207126439</v>
      </c>
      <c r="T153" s="26">
        <f t="shared" ca="1" si="198"/>
        <v>16551.900706657405</v>
      </c>
      <c r="U153" s="26">
        <f t="shared" ca="1" si="198"/>
        <v>16385.826345781414</v>
      </c>
      <c r="V153" s="26">
        <f t="shared" ca="1" si="198"/>
        <v>16172.529079033444</v>
      </c>
      <c r="W153" s="26">
        <f t="shared" ca="1" si="198"/>
        <v>16053.526723923718</v>
      </c>
      <c r="X153" s="26">
        <f t="shared" ca="1" si="198"/>
        <v>15407.385572373934</v>
      </c>
      <c r="Y153" s="26">
        <f t="shared" ca="1" si="198"/>
        <v>15229.431813364889</v>
      </c>
      <c r="Z153" s="26">
        <f t="shared" ca="1" si="198"/>
        <v>15283.258052335841</v>
      </c>
      <c r="AA153" s="26">
        <f t="shared" ca="1" si="198"/>
        <v>15586.264896139508</v>
      </c>
      <c r="AB153" s="26">
        <f t="shared" ca="1" si="198"/>
        <v>15853.086002363081</v>
      </c>
      <c r="AC153" s="26">
        <f t="shared" ca="1" si="198"/>
        <v>16074.078007009106</v>
      </c>
    </row>
    <row r="154" spans="2:29" hidden="1" outlineLevel="1" x14ac:dyDescent="0.35"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</row>
    <row r="155" spans="2:29" hidden="1" outlineLevel="1" x14ac:dyDescent="0.35">
      <c r="B155" s="10" t="s">
        <v>50</v>
      </c>
      <c r="C155" s="17"/>
      <c r="D155" s="17"/>
      <c r="E155" s="17"/>
      <c r="F155" s="17">
        <v>362</v>
      </c>
      <c r="G155" s="17">
        <v>352</v>
      </c>
      <c r="H155" s="17">
        <v>306</v>
      </c>
      <c r="I155" s="17">
        <v>337</v>
      </c>
      <c r="J155" s="17">
        <v>395</v>
      </c>
      <c r="K155" s="17">
        <v>330</v>
      </c>
      <c r="L155" s="17">
        <v>539</v>
      </c>
      <c r="M155" s="17">
        <v>638</v>
      </c>
      <c r="N155" s="17">
        <v>783</v>
      </c>
      <c r="O155" s="17">
        <v>1159</v>
      </c>
      <c r="P155" s="17">
        <v>1115</v>
      </c>
      <c r="Q155" s="17">
        <v>2041</v>
      </c>
      <c r="R155" s="17">
        <v>1795</v>
      </c>
      <c r="S155" s="3">
        <f t="shared" ref="S155:AC155" si="199">+R155</f>
        <v>1795</v>
      </c>
      <c r="T155" s="3">
        <f t="shared" si="199"/>
        <v>1795</v>
      </c>
      <c r="U155" s="3">
        <f t="shared" si="199"/>
        <v>1795</v>
      </c>
      <c r="V155" s="3">
        <f t="shared" si="199"/>
        <v>1795</v>
      </c>
      <c r="W155" s="3">
        <f t="shared" si="199"/>
        <v>1795</v>
      </c>
      <c r="X155" s="3">
        <f t="shared" si="199"/>
        <v>1795</v>
      </c>
      <c r="Y155" s="3">
        <f t="shared" si="199"/>
        <v>1795</v>
      </c>
      <c r="Z155" s="3">
        <f t="shared" si="199"/>
        <v>1795</v>
      </c>
      <c r="AA155" s="3">
        <f t="shared" si="199"/>
        <v>1795</v>
      </c>
      <c r="AB155" s="3">
        <f t="shared" si="199"/>
        <v>1795</v>
      </c>
      <c r="AC155" s="3">
        <f t="shared" si="199"/>
        <v>1795</v>
      </c>
    </row>
    <row r="156" spans="2:29" hidden="1" outlineLevel="1" x14ac:dyDescent="0.35">
      <c r="B156" s="10" t="s">
        <v>51</v>
      </c>
      <c r="C156" s="17"/>
      <c r="D156" s="17"/>
      <c r="E156" s="17"/>
      <c r="F156" s="17">
        <v>271</v>
      </c>
      <c r="G156" s="17">
        <v>286</v>
      </c>
      <c r="H156" s="17">
        <v>300</v>
      </c>
      <c r="I156" s="17">
        <v>276</v>
      </c>
      <c r="J156" s="17">
        <v>314</v>
      </c>
      <c r="K156" s="17">
        <v>338</v>
      </c>
      <c r="L156" s="17">
        <v>449</v>
      </c>
      <c r="M156" s="17">
        <v>463</v>
      </c>
      <c r="N156" s="17">
        <v>113</v>
      </c>
      <c r="O156" s="17">
        <v>214</v>
      </c>
      <c r="P156" s="17">
        <v>324</v>
      </c>
      <c r="Q156" s="17">
        <v>336</v>
      </c>
      <c r="R156" s="17">
        <v>253</v>
      </c>
      <c r="S156" s="3">
        <f>+R156</f>
        <v>253</v>
      </c>
      <c r="T156" s="3">
        <f t="shared" ref="T156:AC156" si="200">+S156</f>
        <v>253</v>
      </c>
      <c r="U156" s="3">
        <f t="shared" si="200"/>
        <v>253</v>
      </c>
      <c r="V156" s="3">
        <f t="shared" si="200"/>
        <v>253</v>
      </c>
      <c r="W156" s="3">
        <f t="shared" si="200"/>
        <v>253</v>
      </c>
      <c r="X156" s="3">
        <f t="shared" si="200"/>
        <v>253</v>
      </c>
      <c r="Y156" s="3">
        <f t="shared" si="200"/>
        <v>253</v>
      </c>
      <c r="Z156" s="3">
        <f t="shared" si="200"/>
        <v>253</v>
      </c>
      <c r="AA156" s="3">
        <f t="shared" si="200"/>
        <v>253</v>
      </c>
      <c r="AB156" s="3">
        <f t="shared" si="200"/>
        <v>253</v>
      </c>
      <c r="AC156" s="3">
        <f t="shared" si="200"/>
        <v>253</v>
      </c>
    </row>
    <row r="157" spans="2:29" hidden="1" outlineLevel="1" x14ac:dyDescent="0.35">
      <c r="B157" s="10" t="s">
        <v>4</v>
      </c>
      <c r="C157" s="17"/>
      <c r="D157" s="17"/>
      <c r="E157" s="17"/>
      <c r="F157" s="105" t="s">
        <v>216</v>
      </c>
      <c r="G157" s="105" t="s">
        <v>216</v>
      </c>
      <c r="H157" s="105" t="s">
        <v>216</v>
      </c>
      <c r="I157" s="105" t="s">
        <v>216</v>
      </c>
      <c r="J157" s="105" t="s">
        <v>216</v>
      </c>
      <c r="K157" s="105" t="s">
        <v>216</v>
      </c>
      <c r="L157" s="105" t="s">
        <v>216</v>
      </c>
      <c r="M157" s="105" t="s">
        <v>216</v>
      </c>
      <c r="N157" s="17">
        <v>303</v>
      </c>
      <c r="O157" s="17">
        <v>562</v>
      </c>
      <c r="P157" s="17">
        <v>669</v>
      </c>
      <c r="Q157" s="17">
        <v>788</v>
      </c>
      <c r="R157" s="17">
        <v>783</v>
      </c>
      <c r="S157" s="3">
        <f>+R157</f>
        <v>783</v>
      </c>
      <c r="T157" s="3">
        <f t="shared" ref="T157:AC157" si="201">+S157</f>
        <v>783</v>
      </c>
      <c r="U157" s="3">
        <f t="shared" si="201"/>
        <v>783</v>
      </c>
      <c r="V157" s="3">
        <f t="shared" si="201"/>
        <v>783</v>
      </c>
      <c r="W157" s="3">
        <f t="shared" si="201"/>
        <v>783</v>
      </c>
      <c r="X157" s="3">
        <f t="shared" si="201"/>
        <v>783</v>
      </c>
      <c r="Y157" s="3">
        <f t="shared" si="201"/>
        <v>783</v>
      </c>
      <c r="Z157" s="3">
        <f t="shared" si="201"/>
        <v>783</v>
      </c>
      <c r="AA157" s="3">
        <f t="shared" si="201"/>
        <v>783</v>
      </c>
      <c r="AB157" s="3">
        <f t="shared" si="201"/>
        <v>783</v>
      </c>
      <c r="AC157" s="3">
        <f t="shared" si="201"/>
        <v>783</v>
      </c>
    </row>
    <row r="158" spans="2:29" hidden="1" outlineLevel="1" x14ac:dyDescent="0.35">
      <c r="B158" s="10" t="s">
        <v>164</v>
      </c>
      <c r="C158" s="17"/>
      <c r="D158" s="17"/>
      <c r="E158" s="17"/>
      <c r="F158" s="17">
        <v>29</v>
      </c>
      <c r="G158" s="17">
        <v>46</v>
      </c>
      <c r="H158" s="17">
        <v>40</v>
      </c>
      <c r="I158" s="17">
        <v>71</v>
      </c>
      <c r="J158" s="17">
        <v>58</v>
      </c>
      <c r="K158" s="17">
        <v>37</v>
      </c>
      <c r="L158" s="17">
        <v>43</v>
      </c>
      <c r="M158" s="17">
        <v>33</v>
      </c>
      <c r="N158" s="17">
        <v>38</v>
      </c>
      <c r="O158" s="17">
        <v>104</v>
      </c>
      <c r="P158" s="17">
        <v>75</v>
      </c>
      <c r="Q158" s="17">
        <v>21</v>
      </c>
      <c r="R158" s="17">
        <v>13</v>
      </c>
      <c r="S158" s="3">
        <f>+R158</f>
        <v>13</v>
      </c>
      <c r="T158" s="3">
        <f t="shared" ref="T158:AC158" si="202">+S158</f>
        <v>13</v>
      </c>
      <c r="U158" s="3">
        <f t="shared" si="202"/>
        <v>13</v>
      </c>
      <c r="V158" s="3">
        <f t="shared" si="202"/>
        <v>13</v>
      </c>
      <c r="W158" s="3">
        <f t="shared" si="202"/>
        <v>13</v>
      </c>
      <c r="X158" s="3">
        <f t="shared" si="202"/>
        <v>13</v>
      </c>
      <c r="Y158" s="3">
        <f t="shared" si="202"/>
        <v>13</v>
      </c>
      <c r="Z158" s="3">
        <f t="shared" si="202"/>
        <v>13</v>
      </c>
      <c r="AA158" s="3">
        <f t="shared" si="202"/>
        <v>13</v>
      </c>
      <c r="AB158" s="3">
        <f t="shared" si="202"/>
        <v>13</v>
      </c>
      <c r="AC158" s="3">
        <f t="shared" si="202"/>
        <v>13</v>
      </c>
    </row>
    <row r="159" spans="2:29" hidden="1" outlineLevel="1" x14ac:dyDescent="0.35">
      <c r="B159" s="25" t="s">
        <v>52</v>
      </c>
      <c r="C159" s="26"/>
      <c r="D159" s="26"/>
      <c r="E159" s="26"/>
      <c r="F159" s="26">
        <f t="shared" ref="F159" si="203">SUM(F155:F158)</f>
        <v>662</v>
      </c>
      <c r="G159" s="26">
        <f t="shared" ref="G159:M159" si="204">SUM(G155:G158)</f>
        <v>684</v>
      </c>
      <c r="H159" s="26">
        <f t="shared" si="204"/>
        <v>646</v>
      </c>
      <c r="I159" s="26">
        <f t="shared" si="204"/>
        <v>684</v>
      </c>
      <c r="J159" s="26">
        <f t="shared" si="204"/>
        <v>767</v>
      </c>
      <c r="K159" s="26">
        <f t="shared" si="204"/>
        <v>705</v>
      </c>
      <c r="L159" s="26">
        <f t="shared" si="204"/>
        <v>1031</v>
      </c>
      <c r="M159" s="26">
        <f t="shared" si="204"/>
        <v>1134</v>
      </c>
      <c r="N159" s="26">
        <f t="shared" ref="N159:O159" si="205">SUM(N155:N158)</f>
        <v>1237</v>
      </c>
      <c r="O159" s="26">
        <f t="shared" si="205"/>
        <v>2039</v>
      </c>
      <c r="P159" s="26">
        <f>SUM(P155:P158)</f>
        <v>2183</v>
      </c>
      <c r="Q159" s="26">
        <f>SUM(Q155:Q158)</f>
        <v>3186</v>
      </c>
      <c r="R159" s="26">
        <f>SUM(R155:R158)</f>
        <v>2844</v>
      </c>
      <c r="S159" s="26">
        <f t="shared" ref="S159:AB159" si="206">SUM(S155:S158)</f>
        <v>2844</v>
      </c>
      <c r="T159" s="26">
        <f t="shared" si="206"/>
        <v>2844</v>
      </c>
      <c r="U159" s="26">
        <f t="shared" si="206"/>
        <v>2844</v>
      </c>
      <c r="V159" s="26">
        <f t="shared" si="206"/>
        <v>2844</v>
      </c>
      <c r="W159" s="26">
        <f t="shared" si="206"/>
        <v>2844</v>
      </c>
      <c r="X159" s="26">
        <f t="shared" si="206"/>
        <v>2844</v>
      </c>
      <c r="Y159" s="26">
        <f t="shared" si="206"/>
        <v>2844</v>
      </c>
      <c r="Z159" s="26">
        <f t="shared" si="206"/>
        <v>2844</v>
      </c>
      <c r="AA159" s="26">
        <f t="shared" si="206"/>
        <v>2844</v>
      </c>
      <c r="AB159" s="26">
        <f t="shared" si="206"/>
        <v>2844</v>
      </c>
      <c r="AC159" s="26">
        <f t="shared" ref="AC159" si="207">SUM(AC155:AC158)</f>
        <v>2844</v>
      </c>
    </row>
    <row r="160" spans="2:29" hidden="1" outlineLevel="1" x14ac:dyDescent="0.35">
      <c r="B160" s="10" t="s">
        <v>165</v>
      </c>
      <c r="C160" s="17"/>
      <c r="D160" s="17"/>
      <c r="E160" s="17"/>
      <c r="F160" s="17">
        <v>4397</v>
      </c>
      <c r="G160" s="17">
        <v>4581</v>
      </c>
      <c r="H160" s="17">
        <v>4431</v>
      </c>
      <c r="I160" s="17">
        <v>3875</v>
      </c>
      <c r="J160" s="17">
        <v>3844</v>
      </c>
      <c r="K160" s="17">
        <v>3648</v>
      </c>
      <c r="L160" s="17">
        <v>5712</v>
      </c>
      <c r="M160" s="17">
        <v>5608</v>
      </c>
      <c r="N160" s="17">
        <v>5806</v>
      </c>
      <c r="O160" s="17">
        <v>11261</v>
      </c>
      <c r="P160" s="17">
        <v>10162</v>
      </c>
      <c r="Q160" s="17">
        <v>9439</v>
      </c>
      <c r="R160" s="17">
        <v>9242</v>
      </c>
      <c r="S160" s="3">
        <f t="shared" ref="S160:AC160" si="208">+S203-S158</f>
        <v>9283</v>
      </c>
      <c r="T160" s="3">
        <f t="shared" si="208"/>
        <v>8924.1919999999955</v>
      </c>
      <c r="U160" s="3">
        <f t="shared" si="208"/>
        <v>8739.2568874999943</v>
      </c>
      <c r="V160" s="3">
        <f t="shared" si="208"/>
        <v>8489.192404999998</v>
      </c>
      <c r="W160" s="3">
        <f t="shared" si="208"/>
        <v>8308.6131930124975</v>
      </c>
      <c r="X160" s="3">
        <f t="shared" si="208"/>
        <v>7658.0476749628224</v>
      </c>
      <c r="Y160" s="3">
        <f t="shared" si="208"/>
        <v>7425.347045942297</v>
      </c>
      <c r="Z160" s="3">
        <f t="shared" si="208"/>
        <v>7171.5120342298223</v>
      </c>
      <c r="AA160" s="3">
        <f t="shared" si="208"/>
        <v>7388.942726608333</v>
      </c>
      <c r="AB160" s="3">
        <f t="shared" si="208"/>
        <v>7612.9342463852372</v>
      </c>
      <c r="AC160" s="3">
        <f t="shared" si="208"/>
        <v>7843.6841765150202</v>
      </c>
    </row>
    <row r="161" spans="2:29" hidden="1" outlineLevel="1" x14ac:dyDescent="0.35">
      <c r="B161" s="10" t="s">
        <v>166</v>
      </c>
      <c r="C161" s="17"/>
      <c r="D161" s="17"/>
      <c r="E161" s="17"/>
      <c r="F161" s="17">
        <v>255</v>
      </c>
      <c r="G161" s="17">
        <v>233</v>
      </c>
      <c r="H161" s="17">
        <v>315</v>
      </c>
      <c r="I161" s="17">
        <v>385</v>
      </c>
      <c r="J161" s="17">
        <v>386</v>
      </c>
      <c r="K161" s="17">
        <v>387</v>
      </c>
      <c r="L161" s="17">
        <v>272</v>
      </c>
      <c r="M161" s="17">
        <v>419</v>
      </c>
      <c r="N161" s="17">
        <v>365</v>
      </c>
      <c r="O161" s="17">
        <v>803</v>
      </c>
      <c r="P161" s="17">
        <v>601</v>
      </c>
      <c r="Q161" s="17">
        <v>568</v>
      </c>
      <c r="R161" s="17">
        <v>707</v>
      </c>
      <c r="S161" s="3">
        <f t="shared" ref="S161:AC161" si="209">+R161+S102</f>
        <v>707</v>
      </c>
      <c r="T161" s="3">
        <f t="shared" si="209"/>
        <v>707</v>
      </c>
      <c r="U161" s="3">
        <f t="shared" si="209"/>
        <v>707</v>
      </c>
      <c r="V161" s="3">
        <f t="shared" si="209"/>
        <v>707</v>
      </c>
      <c r="W161" s="3">
        <f t="shared" si="209"/>
        <v>707</v>
      </c>
      <c r="X161" s="3">
        <f t="shared" si="209"/>
        <v>707</v>
      </c>
      <c r="Y161" s="3">
        <f t="shared" si="209"/>
        <v>707</v>
      </c>
      <c r="Z161" s="3">
        <f t="shared" si="209"/>
        <v>707</v>
      </c>
      <c r="AA161" s="3">
        <f t="shared" si="209"/>
        <v>707</v>
      </c>
      <c r="AB161" s="3">
        <f t="shared" si="209"/>
        <v>707</v>
      </c>
      <c r="AC161" s="3">
        <f t="shared" si="209"/>
        <v>707</v>
      </c>
    </row>
    <row r="162" spans="2:29" hidden="1" outlineLevel="1" x14ac:dyDescent="0.35">
      <c r="B162" s="10" t="s">
        <v>167</v>
      </c>
      <c r="C162" s="17"/>
      <c r="D162" s="17"/>
      <c r="E162" s="17"/>
      <c r="F162" s="105" t="s">
        <v>216</v>
      </c>
      <c r="G162" s="105" t="s">
        <v>216</v>
      </c>
      <c r="H162" s="105" t="s">
        <v>216</v>
      </c>
      <c r="I162" s="105" t="s">
        <v>216</v>
      </c>
      <c r="J162" s="105" t="s">
        <v>216</v>
      </c>
      <c r="K162" s="105" t="s">
        <v>216</v>
      </c>
      <c r="L162" s="105" t="s">
        <v>216</v>
      </c>
      <c r="M162" s="105" t="s">
        <v>216</v>
      </c>
      <c r="N162" s="17">
        <v>45</v>
      </c>
      <c r="O162" s="17">
        <v>327</v>
      </c>
      <c r="P162" s="17">
        <v>368</v>
      </c>
      <c r="Q162" s="17">
        <v>276</v>
      </c>
      <c r="R162" s="17">
        <v>160</v>
      </c>
      <c r="S162" s="3">
        <f>+R162</f>
        <v>160</v>
      </c>
      <c r="T162" s="3">
        <f t="shared" ref="T162:AC162" si="210">+S162</f>
        <v>160</v>
      </c>
      <c r="U162" s="3">
        <f t="shared" si="210"/>
        <v>160</v>
      </c>
      <c r="V162" s="3">
        <f t="shared" si="210"/>
        <v>160</v>
      </c>
      <c r="W162" s="3">
        <f t="shared" si="210"/>
        <v>160</v>
      </c>
      <c r="X162" s="3">
        <f t="shared" si="210"/>
        <v>160</v>
      </c>
      <c r="Y162" s="3">
        <f t="shared" si="210"/>
        <v>160</v>
      </c>
      <c r="Z162" s="3">
        <f t="shared" si="210"/>
        <v>160</v>
      </c>
      <c r="AA162" s="3">
        <f t="shared" si="210"/>
        <v>160</v>
      </c>
      <c r="AB162" s="3">
        <f t="shared" si="210"/>
        <v>160</v>
      </c>
      <c r="AC162" s="3">
        <f t="shared" si="210"/>
        <v>160</v>
      </c>
    </row>
    <row r="163" spans="2:29" hidden="1" outlineLevel="1" x14ac:dyDescent="0.35">
      <c r="B163" s="10" t="s">
        <v>76</v>
      </c>
      <c r="C163" s="17"/>
      <c r="D163" s="17"/>
      <c r="E163" s="17"/>
      <c r="F163" s="17">
        <v>0</v>
      </c>
      <c r="G163" s="17">
        <v>0</v>
      </c>
      <c r="H163" s="17">
        <v>0</v>
      </c>
      <c r="I163" s="17">
        <v>0</v>
      </c>
      <c r="J163" s="17">
        <v>0</v>
      </c>
      <c r="K163" s="17">
        <v>0</v>
      </c>
      <c r="L163" s="17">
        <v>0</v>
      </c>
      <c r="M163" s="17">
        <v>0</v>
      </c>
      <c r="N163" s="17">
        <v>0</v>
      </c>
      <c r="O163" s="17">
        <v>0</v>
      </c>
      <c r="P163" s="17">
        <v>464</v>
      </c>
      <c r="Q163" s="17">
        <v>466</v>
      </c>
      <c r="R163" s="17">
        <v>429</v>
      </c>
      <c r="S163" s="3">
        <f>+R163</f>
        <v>429</v>
      </c>
      <c r="T163" s="3">
        <f t="shared" ref="T163:AC163" si="211">+S163</f>
        <v>429</v>
      </c>
      <c r="U163" s="3">
        <f t="shared" si="211"/>
        <v>429</v>
      </c>
      <c r="V163" s="3">
        <f t="shared" si="211"/>
        <v>429</v>
      </c>
      <c r="W163" s="3">
        <f t="shared" si="211"/>
        <v>429</v>
      </c>
      <c r="X163" s="3">
        <f t="shared" si="211"/>
        <v>429</v>
      </c>
      <c r="Y163" s="3">
        <f t="shared" si="211"/>
        <v>429</v>
      </c>
      <c r="Z163" s="3">
        <f t="shared" si="211"/>
        <v>429</v>
      </c>
      <c r="AA163" s="3">
        <f t="shared" si="211"/>
        <v>429</v>
      </c>
      <c r="AB163" s="3">
        <f t="shared" si="211"/>
        <v>429</v>
      </c>
      <c r="AC163" s="3">
        <f t="shared" si="211"/>
        <v>429</v>
      </c>
    </row>
    <row r="164" spans="2:29" hidden="1" outlineLevel="1" x14ac:dyDescent="0.35">
      <c r="B164" s="10" t="s">
        <v>4</v>
      </c>
      <c r="C164" s="17"/>
      <c r="D164" s="17"/>
      <c r="E164" s="17"/>
      <c r="F164" s="17">
        <v>160</v>
      </c>
      <c r="G164" s="17">
        <v>170</v>
      </c>
      <c r="H164" s="17">
        <v>166</v>
      </c>
      <c r="I164" s="17">
        <v>387</v>
      </c>
      <c r="J164" s="17">
        <v>356</v>
      </c>
      <c r="K164" s="17">
        <v>341</v>
      </c>
      <c r="L164" s="17">
        <v>417</v>
      </c>
      <c r="M164" s="17">
        <v>300</v>
      </c>
      <c r="N164" s="17">
        <v>244</v>
      </c>
      <c r="O164" s="17">
        <v>421</v>
      </c>
      <c r="P164" s="17">
        <v>831</v>
      </c>
      <c r="Q164" s="17">
        <v>767</v>
      </c>
      <c r="R164" s="17">
        <v>379</v>
      </c>
      <c r="S164" s="3">
        <f>+R164</f>
        <v>379</v>
      </c>
      <c r="T164" s="3">
        <f t="shared" ref="T164:AC164" si="212">+S164</f>
        <v>379</v>
      </c>
      <c r="U164" s="3">
        <f t="shared" si="212"/>
        <v>379</v>
      </c>
      <c r="V164" s="3">
        <f t="shared" si="212"/>
        <v>379</v>
      </c>
      <c r="W164" s="3">
        <f t="shared" si="212"/>
        <v>379</v>
      </c>
      <c r="X164" s="3">
        <f t="shared" si="212"/>
        <v>379</v>
      </c>
      <c r="Y164" s="3">
        <f t="shared" si="212"/>
        <v>379</v>
      </c>
      <c r="Z164" s="3">
        <f t="shared" si="212"/>
        <v>379</v>
      </c>
      <c r="AA164" s="3">
        <f t="shared" si="212"/>
        <v>379</v>
      </c>
      <c r="AB164" s="3">
        <f t="shared" si="212"/>
        <v>379</v>
      </c>
      <c r="AC164" s="3">
        <f t="shared" si="212"/>
        <v>379</v>
      </c>
    </row>
    <row r="165" spans="2:29" hidden="1" outlineLevel="1" x14ac:dyDescent="0.35">
      <c r="B165" s="25" t="s">
        <v>53</v>
      </c>
      <c r="C165" s="26"/>
      <c r="D165" s="26"/>
      <c r="E165" s="26"/>
      <c r="F165" s="26">
        <f t="shared" ref="F165" si="213">SUM(F159:F164)</f>
        <v>5474</v>
      </c>
      <c r="G165" s="26">
        <f t="shared" ref="G165:AC165" si="214">SUM(G159:G164)</f>
        <v>5668</v>
      </c>
      <c r="H165" s="26">
        <f t="shared" si="214"/>
        <v>5558</v>
      </c>
      <c r="I165" s="26">
        <f t="shared" si="214"/>
        <v>5331</v>
      </c>
      <c r="J165" s="26">
        <f t="shared" si="214"/>
        <v>5353</v>
      </c>
      <c r="K165" s="26">
        <f t="shared" si="214"/>
        <v>5081</v>
      </c>
      <c r="L165" s="26">
        <f t="shared" si="214"/>
        <v>7432</v>
      </c>
      <c r="M165" s="26">
        <f t="shared" si="214"/>
        <v>7461</v>
      </c>
      <c r="N165" s="26">
        <f t="shared" si="214"/>
        <v>7697</v>
      </c>
      <c r="O165" s="26">
        <f t="shared" si="214"/>
        <v>14851</v>
      </c>
      <c r="P165" s="26">
        <f t="shared" si="214"/>
        <v>14609</v>
      </c>
      <c r="Q165" s="26">
        <f t="shared" si="214"/>
        <v>14702</v>
      </c>
      <c r="R165" s="26">
        <f t="shared" si="214"/>
        <v>13761</v>
      </c>
      <c r="S165" s="26">
        <f t="shared" si="214"/>
        <v>13802</v>
      </c>
      <c r="T165" s="26">
        <f t="shared" si="214"/>
        <v>13443.191999999995</v>
      </c>
      <c r="U165" s="26">
        <f t="shared" si="214"/>
        <v>13258.256887499994</v>
      </c>
      <c r="V165" s="26">
        <f t="shared" si="214"/>
        <v>13008.192404999998</v>
      </c>
      <c r="W165" s="26">
        <f t="shared" si="214"/>
        <v>12827.613193012498</v>
      </c>
      <c r="X165" s="26">
        <f t="shared" si="214"/>
        <v>12177.047674962821</v>
      </c>
      <c r="Y165" s="26">
        <f t="shared" si="214"/>
        <v>11944.347045942297</v>
      </c>
      <c r="Z165" s="26">
        <f t="shared" si="214"/>
        <v>11690.512034229821</v>
      </c>
      <c r="AA165" s="26">
        <f t="shared" si="214"/>
        <v>11907.942726608333</v>
      </c>
      <c r="AB165" s="26">
        <f t="shared" si="214"/>
        <v>12131.934246385237</v>
      </c>
      <c r="AC165" s="26">
        <f t="shared" si="214"/>
        <v>12362.68417651502</v>
      </c>
    </row>
    <row r="166" spans="2:29" hidden="1" outlineLevel="1" x14ac:dyDescent="0.35">
      <c r="B166" s="10" t="s">
        <v>168</v>
      </c>
      <c r="C166" s="17"/>
      <c r="D166" s="17"/>
      <c r="E166" s="17"/>
      <c r="F166" s="17">
        <f>1+147</f>
        <v>148</v>
      </c>
      <c r="G166" s="17">
        <f>1+142</f>
        <v>143</v>
      </c>
      <c r="H166" s="17">
        <f>1+131</f>
        <v>132</v>
      </c>
      <c r="I166" s="17">
        <f>1+322</f>
        <v>323</v>
      </c>
      <c r="J166" s="17">
        <f>1+367+13</f>
        <v>381</v>
      </c>
      <c r="K166" s="17">
        <f>12+1+406</f>
        <v>419</v>
      </c>
      <c r="L166" s="17">
        <f>1+449</f>
        <v>450</v>
      </c>
      <c r="M166" s="17">
        <f>1+823</f>
        <v>824</v>
      </c>
      <c r="N166" s="17">
        <f>1+870</f>
        <v>871</v>
      </c>
      <c r="O166" s="17">
        <f>1+949</f>
        <v>950</v>
      </c>
      <c r="P166" s="17">
        <f>1+1034</f>
        <v>1035</v>
      </c>
      <c r="Q166" s="17">
        <f>1+1134</f>
        <v>1135</v>
      </c>
      <c r="R166" s="17">
        <f>1+1177</f>
        <v>1178</v>
      </c>
      <c r="S166" s="3">
        <f>+R166</f>
        <v>1178</v>
      </c>
      <c r="T166" s="3">
        <f t="shared" ref="T166:AC166" si="215">+S166</f>
        <v>1178</v>
      </c>
      <c r="U166" s="3">
        <f t="shared" si="215"/>
        <v>1178</v>
      </c>
      <c r="V166" s="3">
        <f t="shared" si="215"/>
        <v>1178</v>
      </c>
      <c r="W166" s="3">
        <f t="shared" si="215"/>
        <v>1178</v>
      </c>
      <c r="X166" s="3">
        <f t="shared" si="215"/>
        <v>1178</v>
      </c>
      <c r="Y166" s="3">
        <f t="shared" si="215"/>
        <v>1178</v>
      </c>
      <c r="Z166" s="3">
        <f t="shared" si="215"/>
        <v>1178</v>
      </c>
      <c r="AA166" s="3">
        <f t="shared" si="215"/>
        <v>1178</v>
      </c>
      <c r="AB166" s="3">
        <f t="shared" si="215"/>
        <v>1178</v>
      </c>
      <c r="AC166" s="3">
        <f t="shared" si="215"/>
        <v>1178</v>
      </c>
    </row>
    <row r="167" spans="2:29" hidden="1" outlineLevel="1" x14ac:dyDescent="0.35">
      <c r="B167" s="10" t="s">
        <v>54</v>
      </c>
      <c r="C167" s="17"/>
      <c r="D167" s="17"/>
      <c r="E167" s="17"/>
      <c r="F167" s="17">
        <v>-264</v>
      </c>
      <c r="G167" s="17">
        <v>-563</v>
      </c>
      <c r="H167" s="17">
        <v>-561</v>
      </c>
      <c r="I167" s="17">
        <v>-504</v>
      </c>
      <c r="J167" s="17">
        <v>-442</v>
      </c>
      <c r="K167" s="17">
        <v>-356</v>
      </c>
      <c r="L167" s="17">
        <v>-84</v>
      </c>
      <c r="M167" s="17">
        <v>256</v>
      </c>
      <c r="N167" s="17">
        <v>719</v>
      </c>
      <c r="O167" s="17">
        <v>1054</v>
      </c>
      <c r="P167" s="17">
        <v>1608</v>
      </c>
      <c r="Q167" s="17">
        <v>2341</v>
      </c>
      <c r="R167" s="17">
        <v>2421</v>
      </c>
      <c r="S167" s="3">
        <f t="shared" ref="S167:AC167" si="216">+R167+S106+S132+S131</f>
        <v>2364.5532071264374</v>
      </c>
      <c r="T167" s="3">
        <f t="shared" ca="1" si="216"/>
        <v>2334.7087066574086</v>
      </c>
      <c r="U167" s="3">
        <f t="shared" ca="1" si="216"/>
        <v>2353.5694582814208</v>
      </c>
      <c r="V167" s="3">
        <f t="shared" ca="1" si="216"/>
        <v>2390.3366740334468</v>
      </c>
      <c r="W167" s="3">
        <f t="shared" ca="1" si="216"/>
        <v>2451.9135309112207</v>
      </c>
      <c r="X167" s="3">
        <f t="shared" ca="1" si="216"/>
        <v>2456.3378974111124</v>
      </c>
      <c r="Y167" s="3">
        <f t="shared" ca="1" si="216"/>
        <v>2511.0847674225915</v>
      </c>
      <c r="Z167" s="3">
        <f t="shared" ca="1" si="216"/>
        <v>2818.7460181060178</v>
      </c>
      <c r="AA167" s="3">
        <f t="shared" ca="1" si="216"/>
        <v>2904.322169531174</v>
      </c>
      <c r="AB167" s="3">
        <f t="shared" ca="1" si="216"/>
        <v>2947.1517559778449</v>
      </c>
      <c r="AC167" s="3">
        <f t="shared" ca="1" si="216"/>
        <v>2937.3938304940853</v>
      </c>
    </row>
    <row r="168" spans="2:29" hidden="1" outlineLevel="1" x14ac:dyDescent="0.35">
      <c r="B168" s="10" t="s">
        <v>169</v>
      </c>
      <c r="C168" s="17"/>
      <c r="D168" s="17"/>
      <c r="E168" s="17"/>
      <c r="F168" s="17">
        <f>-2-23+11</f>
        <v>-14</v>
      </c>
      <c r="G168" s="17">
        <f>-2+16-48+3</f>
        <v>-31</v>
      </c>
      <c r="H168" s="17">
        <f>3+23-47-2</f>
        <v>-23</v>
      </c>
      <c r="I168" s="17">
        <f>3-18</f>
        <v>-15</v>
      </c>
      <c r="J168" s="17">
        <f>3-43</f>
        <v>-40</v>
      </c>
      <c r="K168" s="17">
        <f>-119+3</f>
        <v>-116</v>
      </c>
      <c r="L168" s="17">
        <f>-148+3</f>
        <v>-145</v>
      </c>
      <c r="M168" s="17">
        <f>-68+3</f>
        <v>-65</v>
      </c>
      <c r="N168" s="17">
        <v>-156</v>
      </c>
      <c r="O168" s="17">
        <v>-386</v>
      </c>
      <c r="P168" s="17">
        <v>-551</v>
      </c>
      <c r="Q168" s="17">
        <v>-296</v>
      </c>
      <c r="R168" s="17">
        <v>-403</v>
      </c>
      <c r="S168" s="12">
        <f>+R168</f>
        <v>-403</v>
      </c>
      <c r="T168" s="12">
        <f t="shared" ref="T168:AC168" si="217">+S168</f>
        <v>-403</v>
      </c>
      <c r="U168" s="12">
        <f t="shared" si="217"/>
        <v>-403</v>
      </c>
      <c r="V168" s="12">
        <f t="shared" si="217"/>
        <v>-403</v>
      </c>
      <c r="W168" s="12">
        <f t="shared" si="217"/>
        <v>-403</v>
      </c>
      <c r="X168" s="12">
        <f t="shared" si="217"/>
        <v>-403</v>
      </c>
      <c r="Y168" s="12">
        <f t="shared" si="217"/>
        <v>-403</v>
      </c>
      <c r="Z168" s="12">
        <f t="shared" si="217"/>
        <v>-403</v>
      </c>
      <c r="AA168" s="12">
        <f t="shared" si="217"/>
        <v>-403</v>
      </c>
      <c r="AB168" s="12">
        <f t="shared" si="217"/>
        <v>-403</v>
      </c>
      <c r="AC168" s="12">
        <f t="shared" si="217"/>
        <v>-403</v>
      </c>
    </row>
    <row r="169" spans="2:29" hidden="1" outlineLevel="1" x14ac:dyDescent="0.35">
      <c r="B169" s="25" t="s">
        <v>55</v>
      </c>
      <c r="C169" s="26"/>
      <c r="D169" s="26"/>
      <c r="E169" s="26"/>
      <c r="F169" s="26">
        <f t="shared" ref="F169" si="218">SUM(F165:F168)</f>
        <v>5344</v>
      </c>
      <c r="G169" s="26">
        <f t="shared" ref="G169:AC169" si="219">SUM(G165:G168)</f>
        <v>5217</v>
      </c>
      <c r="H169" s="26">
        <f t="shared" si="219"/>
        <v>5106</v>
      </c>
      <c r="I169" s="26">
        <f t="shared" si="219"/>
        <v>5135</v>
      </c>
      <c r="J169" s="26">
        <f t="shared" si="219"/>
        <v>5252</v>
      </c>
      <c r="K169" s="26">
        <f t="shared" si="219"/>
        <v>5028</v>
      </c>
      <c r="L169" s="26">
        <f t="shared" si="219"/>
        <v>7653</v>
      </c>
      <c r="M169" s="26">
        <f t="shared" si="219"/>
        <v>8476</v>
      </c>
      <c r="N169" s="26">
        <f t="shared" si="219"/>
        <v>9131</v>
      </c>
      <c r="O169" s="26">
        <f t="shared" si="219"/>
        <v>16469</v>
      </c>
      <c r="P169" s="26">
        <f t="shared" si="219"/>
        <v>16701</v>
      </c>
      <c r="Q169" s="26">
        <f t="shared" si="219"/>
        <v>17882</v>
      </c>
      <c r="R169" s="26">
        <f t="shared" si="219"/>
        <v>16957</v>
      </c>
      <c r="S169" s="26">
        <f t="shared" si="219"/>
        <v>16941.553207126439</v>
      </c>
      <c r="T169" s="26">
        <f t="shared" ca="1" si="219"/>
        <v>16552.900706657405</v>
      </c>
      <c r="U169" s="26">
        <f t="shared" ca="1" si="219"/>
        <v>16386.826345781414</v>
      </c>
      <c r="V169" s="26">
        <f t="shared" ca="1" si="219"/>
        <v>16173.529079033444</v>
      </c>
      <c r="W169" s="26">
        <f t="shared" ca="1" si="219"/>
        <v>16054.526723923718</v>
      </c>
      <c r="X169" s="26">
        <f t="shared" ca="1" si="219"/>
        <v>15408.385572373934</v>
      </c>
      <c r="Y169" s="26">
        <f t="shared" ca="1" si="219"/>
        <v>15230.431813364889</v>
      </c>
      <c r="Z169" s="26">
        <f t="shared" ca="1" si="219"/>
        <v>15284.258052335839</v>
      </c>
      <c r="AA169" s="26">
        <f t="shared" ca="1" si="219"/>
        <v>15587.264896139506</v>
      </c>
      <c r="AB169" s="26">
        <f t="shared" ca="1" si="219"/>
        <v>15854.086002363081</v>
      </c>
      <c r="AC169" s="26">
        <f t="shared" ca="1" si="219"/>
        <v>16075.078007009106</v>
      </c>
    </row>
    <row r="170" spans="2:29" hidden="1" outlineLevel="1" x14ac:dyDescent="0.35">
      <c r="B170" s="10" t="s">
        <v>56</v>
      </c>
      <c r="F170" s="31" t="b">
        <f t="shared" ref="F170" si="220">ABS(F169-F153)&lt;2</f>
        <v>1</v>
      </c>
      <c r="G170" s="31" t="b">
        <f t="shared" ref="G170:AC170" si="221">ABS(G169-G153)&lt;2</f>
        <v>1</v>
      </c>
      <c r="H170" s="31" t="b">
        <f t="shared" si="221"/>
        <v>1</v>
      </c>
      <c r="I170" s="31" t="b">
        <f t="shared" si="221"/>
        <v>1</v>
      </c>
      <c r="J170" s="31" t="b">
        <f t="shared" si="221"/>
        <v>1</v>
      </c>
      <c r="K170" s="31" t="b">
        <f t="shared" si="221"/>
        <v>1</v>
      </c>
      <c r="L170" s="31" t="b">
        <f t="shared" si="221"/>
        <v>1</v>
      </c>
      <c r="M170" s="31" t="b">
        <f t="shared" si="221"/>
        <v>1</v>
      </c>
      <c r="N170" s="31" t="b">
        <f t="shared" si="221"/>
        <v>1</v>
      </c>
      <c r="O170" s="31" t="b">
        <f t="shared" si="221"/>
        <v>1</v>
      </c>
      <c r="P170" s="31" t="b">
        <f t="shared" si="221"/>
        <v>1</v>
      </c>
      <c r="Q170" s="31" t="b">
        <f t="shared" si="221"/>
        <v>1</v>
      </c>
      <c r="R170" s="31" t="b">
        <f t="shared" si="221"/>
        <v>1</v>
      </c>
      <c r="S170" s="31" t="b">
        <f t="shared" si="221"/>
        <v>1</v>
      </c>
      <c r="T170" s="31" t="b">
        <f t="shared" ca="1" si="221"/>
        <v>1</v>
      </c>
      <c r="U170" s="31" t="b">
        <f t="shared" ca="1" si="221"/>
        <v>1</v>
      </c>
      <c r="V170" s="31" t="b">
        <f t="shared" ca="1" si="221"/>
        <v>1</v>
      </c>
      <c r="W170" s="31" t="b">
        <f t="shared" ca="1" si="221"/>
        <v>1</v>
      </c>
      <c r="X170" s="31" t="b">
        <f t="shared" ca="1" si="221"/>
        <v>1</v>
      </c>
      <c r="Y170" s="31" t="b">
        <f t="shared" ca="1" si="221"/>
        <v>1</v>
      </c>
      <c r="Z170" s="31" t="b">
        <f t="shared" ca="1" si="221"/>
        <v>1</v>
      </c>
      <c r="AA170" s="31" t="b">
        <f t="shared" ca="1" si="221"/>
        <v>1</v>
      </c>
      <c r="AB170" s="31" t="b">
        <f t="shared" ca="1" si="221"/>
        <v>1</v>
      </c>
      <c r="AC170" s="31" t="b">
        <f t="shared" ca="1" si="221"/>
        <v>1</v>
      </c>
    </row>
    <row r="171" spans="2:29" hidden="1" outlineLevel="1" x14ac:dyDescent="0.35">
      <c r="N171" s="17"/>
      <c r="O171" s="17"/>
      <c r="P171" s="17"/>
      <c r="Q171" s="17"/>
      <c r="R171" s="13"/>
      <c r="S171" s="13"/>
      <c r="T171" s="13"/>
      <c r="U171" s="13"/>
      <c r="V171" s="13"/>
      <c r="W171" s="13"/>
      <c r="X171" s="13"/>
      <c r="Y171" s="13"/>
      <c r="Z171" s="13"/>
      <c r="AA171" s="13"/>
      <c r="AB171" s="13"/>
      <c r="AC171" s="13"/>
    </row>
    <row r="172" spans="2:29" hidden="1" outlineLevel="1" x14ac:dyDescent="0.35">
      <c r="P172" s="17"/>
      <c r="Q172" s="17"/>
      <c r="R172" s="17"/>
      <c r="S172" s="17"/>
      <c r="T172" s="17"/>
      <c r="U172" s="17"/>
      <c r="V172" s="17"/>
      <c r="W172" s="17"/>
      <c r="X172" s="17"/>
      <c r="Y172" s="17"/>
      <c r="Z172" s="17"/>
      <c r="AA172" s="17"/>
      <c r="AB172" s="17"/>
      <c r="AC172" s="17"/>
    </row>
    <row r="173" spans="2:29" collapsed="1" x14ac:dyDescent="0.35">
      <c r="B173" s="34" t="s">
        <v>8</v>
      </c>
      <c r="C173" s="34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</row>
    <row r="174" spans="2:29" ht="5" customHeight="1" x14ac:dyDescent="0.35">
      <c r="P174" s="17"/>
      <c r="Q174" s="17"/>
    </row>
    <row r="175" spans="2:29" hidden="1" outlineLevel="1" x14ac:dyDescent="0.35">
      <c r="B175" t="str">
        <f>+B144</f>
        <v>AR</v>
      </c>
      <c r="F175" s="12">
        <f t="shared" ref="F175:L175" si="222">+F144</f>
        <v>485</v>
      </c>
      <c r="G175" s="12">
        <f t="shared" si="222"/>
        <v>543</v>
      </c>
      <c r="H175" s="12">
        <f t="shared" si="222"/>
        <v>455</v>
      </c>
      <c r="I175" s="12">
        <f t="shared" si="222"/>
        <v>449</v>
      </c>
      <c r="J175" s="12">
        <f t="shared" si="222"/>
        <v>491</v>
      </c>
      <c r="K175" s="12">
        <f t="shared" si="222"/>
        <v>434</v>
      </c>
      <c r="L175" s="12">
        <f t="shared" si="222"/>
        <v>704</v>
      </c>
      <c r="M175" s="12">
        <f t="shared" ref="M175:Q175" si="223">+M144</f>
        <v>847</v>
      </c>
      <c r="N175" s="12">
        <f t="shared" si="223"/>
        <v>941</v>
      </c>
      <c r="O175" s="12">
        <f t="shared" si="223"/>
        <v>1526</v>
      </c>
      <c r="P175" s="12">
        <f t="shared" si="223"/>
        <v>1469</v>
      </c>
      <c r="Q175" s="12">
        <f t="shared" si="223"/>
        <v>1879</v>
      </c>
      <c r="R175" s="12">
        <f>+R144</f>
        <v>1777</v>
      </c>
      <c r="S175" s="17"/>
      <c r="T175" s="17"/>
      <c r="U175" s="17"/>
      <c r="V175" s="17"/>
      <c r="W175" s="17"/>
      <c r="X175" s="17"/>
      <c r="Y175" s="17"/>
      <c r="Z175" s="17"/>
      <c r="AA175" s="17"/>
      <c r="AB175" s="17"/>
      <c r="AC175" s="17"/>
    </row>
    <row r="176" spans="2:29" hidden="1" outlineLevel="1" x14ac:dyDescent="0.35">
      <c r="B176" t="str">
        <f>+B145</f>
        <v>Inventories</v>
      </c>
      <c r="F176" s="12">
        <f t="shared" ref="F176:L176" si="224">+F145</f>
        <v>583</v>
      </c>
      <c r="G176" s="12">
        <f t="shared" si="224"/>
        <v>578</v>
      </c>
      <c r="H176" s="12">
        <f t="shared" si="224"/>
        <v>535</v>
      </c>
      <c r="I176" s="12">
        <f t="shared" si="224"/>
        <v>575</v>
      </c>
      <c r="J176" s="12">
        <f t="shared" si="224"/>
        <v>604</v>
      </c>
      <c r="K176" s="12">
        <f t="shared" si="224"/>
        <v>522</v>
      </c>
      <c r="L176" s="12">
        <f t="shared" si="224"/>
        <v>660</v>
      </c>
      <c r="M176" s="12">
        <f t="shared" ref="M176:Q176" si="225">+M145</f>
        <v>762</v>
      </c>
      <c r="N176" s="12">
        <f t="shared" si="225"/>
        <v>887</v>
      </c>
      <c r="O176" s="12">
        <f t="shared" si="225"/>
        <v>1324</v>
      </c>
      <c r="P176" s="12">
        <f t="shared" si="225"/>
        <v>1268</v>
      </c>
      <c r="Q176" s="12">
        <f t="shared" si="225"/>
        <v>1907</v>
      </c>
      <c r="R176" s="12">
        <f>+R145</f>
        <v>1802</v>
      </c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</row>
    <row r="177" spans="2:29" hidden="1" outlineLevel="1" x14ac:dyDescent="0.35">
      <c r="B177" t="str">
        <f>+B146</f>
        <v>Prepaid and other</v>
      </c>
      <c r="F177" s="12">
        <f t="shared" ref="F177:L177" si="226">+F146</f>
        <v>99</v>
      </c>
      <c r="G177" s="12">
        <f t="shared" si="226"/>
        <v>92</v>
      </c>
      <c r="H177" s="12">
        <f t="shared" si="226"/>
        <v>156</v>
      </c>
      <c r="I177" s="12">
        <f t="shared" si="226"/>
        <v>171</v>
      </c>
      <c r="J177" s="12">
        <f t="shared" si="226"/>
        <v>208</v>
      </c>
      <c r="K177" s="12">
        <f t="shared" si="226"/>
        <v>199</v>
      </c>
      <c r="L177" s="12">
        <f t="shared" si="226"/>
        <v>105</v>
      </c>
      <c r="M177" s="12">
        <f t="shared" ref="M177:Q177" si="227">+M146</f>
        <v>89</v>
      </c>
      <c r="N177" s="12">
        <f t="shared" si="227"/>
        <v>76</v>
      </c>
      <c r="O177" s="12">
        <f t="shared" si="227"/>
        <v>157</v>
      </c>
      <c r="P177" s="12">
        <f t="shared" si="227"/>
        <v>330</v>
      </c>
      <c r="Q177" s="12">
        <f t="shared" si="227"/>
        <v>217</v>
      </c>
      <c r="R177" s="12">
        <f>+R146</f>
        <v>175</v>
      </c>
      <c r="S177" s="17"/>
      <c r="T177" s="17"/>
      <c r="U177" s="17"/>
      <c r="V177" s="17"/>
      <c r="W177" s="17"/>
      <c r="X177" s="17"/>
      <c r="Y177" s="17"/>
      <c r="Z177" s="17"/>
      <c r="AA177" s="17"/>
      <c r="AB177" s="17"/>
      <c r="AC177" s="17"/>
    </row>
    <row r="178" spans="2:29" hidden="1" outlineLevel="1" x14ac:dyDescent="0.35">
      <c r="B178" t="str">
        <f>+B155</f>
        <v>AP</v>
      </c>
      <c r="F178" s="12">
        <f t="shared" ref="F178:L178" si="228">-F155</f>
        <v>-362</v>
      </c>
      <c r="G178" s="12">
        <f t="shared" si="228"/>
        <v>-352</v>
      </c>
      <c r="H178" s="12">
        <f t="shared" si="228"/>
        <v>-306</v>
      </c>
      <c r="I178" s="12">
        <f t="shared" si="228"/>
        <v>-337</v>
      </c>
      <c r="J178" s="12">
        <f t="shared" si="228"/>
        <v>-395</v>
      </c>
      <c r="K178" s="12">
        <f t="shared" si="228"/>
        <v>-330</v>
      </c>
      <c r="L178" s="12">
        <f t="shared" si="228"/>
        <v>-539</v>
      </c>
      <c r="M178" s="12">
        <f t="shared" ref="M178:Q178" si="229">-M155</f>
        <v>-638</v>
      </c>
      <c r="N178" s="12">
        <f t="shared" si="229"/>
        <v>-783</v>
      </c>
      <c r="O178" s="12">
        <f t="shared" si="229"/>
        <v>-1159</v>
      </c>
      <c r="P178" s="12">
        <f t="shared" si="229"/>
        <v>-1115</v>
      </c>
      <c r="Q178" s="12">
        <f t="shared" si="229"/>
        <v>-2041</v>
      </c>
      <c r="R178" s="12">
        <f>-R155</f>
        <v>-1795</v>
      </c>
      <c r="S178" s="17"/>
      <c r="T178" s="17"/>
      <c r="U178" s="17"/>
      <c r="V178" s="17"/>
      <c r="W178" s="17"/>
      <c r="X178" s="17"/>
      <c r="Y178" s="17"/>
      <c r="Z178" s="17"/>
      <c r="AA178" s="17"/>
      <c r="AB178" s="17"/>
      <c r="AC178" s="17"/>
    </row>
    <row r="179" spans="2:29" hidden="1" outlineLevel="1" x14ac:dyDescent="0.35">
      <c r="B179" t="str">
        <f>+B156</f>
        <v>Accrued expenses</v>
      </c>
      <c r="F179" s="12">
        <f t="shared" ref="F179:L179" si="230">-F156</f>
        <v>-271</v>
      </c>
      <c r="G179" s="12">
        <f t="shared" si="230"/>
        <v>-286</v>
      </c>
      <c r="H179" s="12">
        <f t="shared" si="230"/>
        <v>-300</v>
      </c>
      <c r="I179" s="12">
        <f t="shared" si="230"/>
        <v>-276</v>
      </c>
      <c r="J179" s="12">
        <f t="shared" si="230"/>
        <v>-314</v>
      </c>
      <c r="K179" s="12">
        <f t="shared" si="230"/>
        <v>-338</v>
      </c>
      <c r="L179" s="12">
        <f t="shared" si="230"/>
        <v>-449</v>
      </c>
      <c r="M179" s="12">
        <f t="shared" ref="M179:Q179" si="231">-M156</f>
        <v>-463</v>
      </c>
      <c r="N179" s="12">
        <f t="shared" si="231"/>
        <v>-113</v>
      </c>
      <c r="O179" s="12">
        <f t="shared" si="231"/>
        <v>-214</v>
      </c>
      <c r="P179" s="12">
        <f t="shared" si="231"/>
        <v>-324</v>
      </c>
      <c r="Q179" s="12">
        <f t="shared" si="231"/>
        <v>-336</v>
      </c>
      <c r="R179" s="12">
        <f>-R156</f>
        <v>-253</v>
      </c>
      <c r="S179" s="17"/>
      <c r="T179" s="17"/>
      <c r="U179" s="17"/>
      <c r="V179" s="17"/>
      <c r="W179" s="17"/>
      <c r="X179" s="17"/>
      <c r="Y179" s="17"/>
      <c r="Z179" s="17"/>
      <c r="AA179" s="17"/>
      <c r="AB179" s="17"/>
      <c r="AC179" s="17"/>
    </row>
    <row r="180" spans="2:29" hidden="1" outlineLevel="1" x14ac:dyDescent="0.35">
      <c r="B180" t="s">
        <v>232</v>
      </c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7"/>
      <c r="T180" s="17"/>
      <c r="U180" s="17"/>
      <c r="V180" s="17"/>
      <c r="W180" s="17"/>
      <c r="X180" s="17"/>
      <c r="Y180" s="17"/>
      <c r="Z180" s="17"/>
      <c r="AA180" s="17"/>
      <c r="AB180" s="17"/>
      <c r="AC180" s="17"/>
    </row>
    <row r="181" spans="2:29" hidden="1" outlineLevel="1" x14ac:dyDescent="0.35">
      <c r="B181" s="21" t="s">
        <v>222</v>
      </c>
      <c r="C181" s="21"/>
      <c r="D181" s="21"/>
      <c r="E181" s="21"/>
      <c r="F181" s="109">
        <f t="shared" ref="F181:Q181" si="232">SUM(F175:F180)</f>
        <v>534</v>
      </c>
      <c r="G181" s="109">
        <f t="shared" si="232"/>
        <v>575</v>
      </c>
      <c r="H181" s="109">
        <f t="shared" si="232"/>
        <v>540</v>
      </c>
      <c r="I181" s="109">
        <f t="shared" si="232"/>
        <v>582</v>
      </c>
      <c r="J181" s="109">
        <f t="shared" si="232"/>
        <v>594</v>
      </c>
      <c r="K181" s="109">
        <f t="shared" si="232"/>
        <v>487</v>
      </c>
      <c r="L181" s="109">
        <f t="shared" si="232"/>
        <v>481</v>
      </c>
      <c r="M181" s="109">
        <f t="shared" si="232"/>
        <v>597</v>
      </c>
      <c r="N181" s="109">
        <f t="shared" si="232"/>
        <v>1008</v>
      </c>
      <c r="O181" s="109">
        <f t="shared" si="232"/>
        <v>1634</v>
      </c>
      <c r="P181" s="109">
        <f t="shared" si="232"/>
        <v>1628</v>
      </c>
      <c r="Q181" s="109">
        <f t="shared" si="232"/>
        <v>1626</v>
      </c>
      <c r="R181" s="109">
        <f>SUM(R175:R180)</f>
        <v>1706</v>
      </c>
      <c r="S181" s="4">
        <f t="shared" ref="S181:AC181" si="233">+S90*S182</f>
        <v>1695.915</v>
      </c>
      <c r="T181" s="4">
        <f t="shared" si="233"/>
        <v>1663.30125</v>
      </c>
      <c r="U181" s="4">
        <f t="shared" si="233"/>
        <v>1646.994375</v>
      </c>
      <c r="V181" s="4">
        <f t="shared" si="233"/>
        <v>1646.3355772499999</v>
      </c>
      <c r="W181" s="4">
        <f t="shared" si="233"/>
        <v>1661.1189987599998</v>
      </c>
      <c r="X181" s="4">
        <f t="shared" si="233"/>
        <v>1710.9525687227999</v>
      </c>
      <c r="Y181" s="4">
        <f t="shared" si="233"/>
        <v>1762.2811457844839</v>
      </c>
      <c r="Z181" s="4">
        <f t="shared" si="233"/>
        <v>1815.1495801580186</v>
      </c>
      <c r="AA181" s="4">
        <f t="shared" si="233"/>
        <v>1869.6040675627592</v>
      </c>
      <c r="AB181" s="4">
        <f t="shared" si="233"/>
        <v>1925.6921895896419</v>
      </c>
      <c r="AC181" s="4">
        <f t="shared" si="233"/>
        <v>1983.462955277331</v>
      </c>
    </row>
    <row r="182" spans="2:29" hidden="1" outlineLevel="1" x14ac:dyDescent="0.35">
      <c r="B182" t="s">
        <v>235</v>
      </c>
      <c r="F182" s="110">
        <f t="shared" ref="F182:R182" si="234">AVERAGE(E181:F181)/F90</f>
        <v>0.12544045102184637</v>
      </c>
      <c r="G182" s="110">
        <f t="shared" si="234"/>
        <v>0.12157421618066214</v>
      </c>
      <c r="H182" s="110">
        <f t="shared" si="234"/>
        <v>0.11697440201426773</v>
      </c>
      <c r="I182" s="110">
        <f t="shared" si="234"/>
        <v>0.12072304712717882</v>
      </c>
      <c r="J182" s="110">
        <f t="shared" si="234"/>
        <v>0.11859620814844696</v>
      </c>
      <c r="K182" s="110">
        <f t="shared" si="234"/>
        <v>0.11073550501946322</v>
      </c>
      <c r="L182" s="110">
        <f t="shared" si="234"/>
        <v>7.4587763908152263E-2</v>
      </c>
      <c r="M182" s="110">
        <f t="shared" si="234"/>
        <v>7.5968992248062014E-2</v>
      </c>
      <c r="N182" s="110">
        <f t="shared" si="234"/>
        <v>0.10198246282882197</v>
      </c>
      <c r="O182" s="110">
        <f t="shared" si="234"/>
        <v>0.14879477359765714</v>
      </c>
      <c r="P182" s="110">
        <f t="shared" si="234"/>
        <v>0.13929455974037067</v>
      </c>
      <c r="Q182" s="110">
        <f t="shared" si="234"/>
        <v>0.11747292418772563</v>
      </c>
      <c r="R182" s="110">
        <f t="shared" si="234"/>
        <v>0.11493618489134184</v>
      </c>
      <c r="S182" s="106">
        <v>0.13</v>
      </c>
      <c r="T182" s="106">
        <v>0.1275</v>
      </c>
      <c r="U182" s="106">
        <v>0.125</v>
      </c>
      <c r="V182" s="106">
        <v>0.1225</v>
      </c>
      <c r="W182" s="106">
        <v>0.12</v>
      </c>
      <c r="X182" s="106">
        <v>0.12</v>
      </c>
      <c r="Y182" s="106">
        <v>0.12</v>
      </c>
      <c r="Z182" s="106">
        <v>0.12</v>
      </c>
      <c r="AA182" s="106">
        <v>0.12</v>
      </c>
      <c r="AB182" s="106">
        <v>0.12</v>
      </c>
      <c r="AC182" s="106">
        <v>0.12</v>
      </c>
    </row>
    <row r="183" spans="2:29" hidden="1" outlineLevel="1" x14ac:dyDescent="0.35">
      <c r="B183" t="s">
        <v>234</v>
      </c>
      <c r="H183" s="12">
        <f t="shared" ref="H183:Q183" si="235">-(H181-G181)</f>
        <v>35</v>
      </c>
      <c r="I183" s="12">
        <f t="shared" si="235"/>
        <v>-42</v>
      </c>
      <c r="J183" s="12">
        <f t="shared" si="235"/>
        <v>-12</v>
      </c>
      <c r="K183" s="12">
        <f t="shared" si="235"/>
        <v>107</v>
      </c>
      <c r="L183" s="12">
        <f t="shared" si="235"/>
        <v>6</v>
      </c>
      <c r="M183" s="12">
        <f t="shared" si="235"/>
        <v>-116</v>
      </c>
      <c r="N183" s="12">
        <f t="shared" si="235"/>
        <v>-411</v>
      </c>
      <c r="O183" s="12">
        <f t="shared" si="235"/>
        <v>-626</v>
      </c>
      <c r="P183" s="12">
        <f t="shared" si="235"/>
        <v>6</v>
      </c>
      <c r="Q183" s="12">
        <f t="shared" si="235"/>
        <v>2</v>
      </c>
      <c r="R183" s="12">
        <f>-(R181-Q181)</f>
        <v>-80</v>
      </c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</row>
    <row r="184" spans="2:29" hidden="1" outlineLevel="1" x14ac:dyDescent="0.35">
      <c r="B184" t="s">
        <v>250</v>
      </c>
      <c r="H184" s="12">
        <f t="shared" ref="H184:Q184" si="236">+H183-H185</f>
        <v>-37</v>
      </c>
      <c r="I184" s="12">
        <f t="shared" si="236"/>
        <v>24</v>
      </c>
      <c r="J184" s="12">
        <f t="shared" si="236"/>
        <v>-65</v>
      </c>
      <c r="K184" s="12">
        <f t="shared" si="236"/>
        <v>55</v>
      </c>
      <c r="L184" s="12">
        <f t="shared" si="236"/>
        <v>-39</v>
      </c>
      <c r="M184" s="12">
        <f t="shared" si="236"/>
        <v>-171</v>
      </c>
      <c r="N184" s="12">
        <f t="shared" si="236"/>
        <v>-394</v>
      </c>
      <c r="O184" s="12">
        <f t="shared" si="236"/>
        <v>-854</v>
      </c>
      <c r="P184" s="12">
        <f t="shared" si="236"/>
        <v>-103</v>
      </c>
      <c r="Q184" s="12">
        <f t="shared" si="236"/>
        <v>57</v>
      </c>
      <c r="R184" s="12">
        <f>+R183-R185</f>
        <v>118</v>
      </c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</row>
    <row r="185" spans="2:29" hidden="1" outlineLevel="1" x14ac:dyDescent="0.35">
      <c r="B185" t="s">
        <v>233</v>
      </c>
      <c r="H185" s="12">
        <f t="shared" ref="H185:R185" si="237">+H121</f>
        <v>72</v>
      </c>
      <c r="I185" s="12">
        <f t="shared" si="237"/>
        <v>-66</v>
      </c>
      <c r="J185" s="12">
        <f t="shared" si="237"/>
        <v>53</v>
      </c>
      <c r="K185" s="12">
        <f t="shared" si="237"/>
        <v>52</v>
      </c>
      <c r="L185" s="12">
        <f t="shared" si="237"/>
        <v>45</v>
      </c>
      <c r="M185" s="12">
        <f t="shared" si="237"/>
        <v>55</v>
      </c>
      <c r="N185" s="12">
        <f t="shared" si="237"/>
        <v>-17</v>
      </c>
      <c r="O185" s="12">
        <f t="shared" si="237"/>
        <v>228</v>
      </c>
      <c r="P185" s="12">
        <f t="shared" si="237"/>
        <v>109</v>
      </c>
      <c r="Q185" s="12">
        <f t="shared" si="237"/>
        <v>-55</v>
      </c>
      <c r="R185" s="12">
        <f t="shared" si="237"/>
        <v>-198</v>
      </c>
      <c r="S185" s="4">
        <f>-(S181-R181)</f>
        <v>10.085000000000036</v>
      </c>
      <c r="T185" s="4">
        <f t="shared" ref="T185:AC185" si="238">-(T181-S181)</f>
        <v>32.613749999999982</v>
      </c>
      <c r="U185" s="4">
        <f t="shared" si="238"/>
        <v>16.306874999999991</v>
      </c>
      <c r="V185" s="4">
        <f t="shared" si="238"/>
        <v>0.65879775000007612</v>
      </c>
      <c r="W185" s="4">
        <f t="shared" si="238"/>
        <v>-14.783421509999926</v>
      </c>
      <c r="X185" s="4">
        <f t="shared" si="238"/>
        <v>-49.833569962800084</v>
      </c>
      <c r="Y185" s="4">
        <f t="shared" si="238"/>
        <v>-51.328577061683973</v>
      </c>
      <c r="Z185" s="4">
        <f t="shared" si="238"/>
        <v>-52.868434373534683</v>
      </c>
      <c r="AA185" s="4">
        <f t="shared" si="238"/>
        <v>-54.454487404740576</v>
      </c>
      <c r="AB185" s="4">
        <f t="shared" si="238"/>
        <v>-56.088122026882729</v>
      </c>
      <c r="AC185" s="4">
        <f t="shared" si="238"/>
        <v>-57.770765687689163</v>
      </c>
    </row>
    <row r="186" spans="2:29" hidden="1" outlineLevel="1" x14ac:dyDescent="0.35"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</row>
    <row r="187" spans="2:29" hidden="1" outlineLevel="1" x14ac:dyDescent="0.35">
      <c r="P187" s="17"/>
      <c r="Q187" s="17"/>
    </row>
    <row r="188" spans="2:29" collapsed="1" x14ac:dyDescent="0.35">
      <c r="B188" s="34" t="s">
        <v>57</v>
      </c>
      <c r="C188" s="34"/>
      <c r="D188" s="34"/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34"/>
      <c r="AA188" s="34"/>
      <c r="AB188" s="34"/>
      <c r="AC188" s="34"/>
    </row>
    <row r="189" spans="2:29" ht="5" customHeight="1" x14ac:dyDescent="0.35">
      <c r="P189" s="17"/>
      <c r="Q189" s="17"/>
    </row>
    <row r="190" spans="2:29" hidden="1" outlineLevel="1" x14ac:dyDescent="0.35">
      <c r="B190" t="s">
        <v>189</v>
      </c>
      <c r="C190" s="14">
        <v>0.04</v>
      </c>
      <c r="D190" s="14"/>
      <c r="F190" s="14"/>
      <c r="G190" s="17"/>
      <c r="H190" s="17">
        <v>1134</v>
      </c>
      <c r="I190" s="17">
        <f>1397+1125</f>
        <v>2522</v>
      </c>
      <c r="J190" s="17">
        <f>1383+1122</f>
        <v>2505</v>
      </c>
      <c r="K190" s="17">
        <f>1369+1019</f>
        <v>2388</v>
      </c>
      <c r="L190" s="17">
        <f>1351+814+1895</f>
        <v>4060</v>
      </c>
      <c r="M190" s="17">
        <f>1000+814+1645+498</f>
        <v>3957</v>
      </c>
      <c r="N190" s="17">
        <f>1545+493</f>
        <v>2038</v>
      </c>
      <c r="O190" s="17">
        <f>4250+1545+489</f>
        <v>6284</v>
      </c>
      <c r="P190" s="17">
        <v>4208</v>
      </c>
      <c r="Q190" s="17">
        <v>3440</v>
      </c>
      <c r="R190" s="17">
        <v>3440</v>
      </c>
      <c r="S190" s="17">
        <v>3440</v>
      </c>
      <c r="T190" s="17">
        <v>3440</v>
      </c>
      <c r="U190" s="17">
        <v>3440</v>
      </c>
      <c r="V190" s="17">
        <v>3440</v>
      </c>
      <c r="W190" s="17">
        <v>0</v>
      </c>
      <c r="X190" s="17">
        <v>0</v>
      </c>
      <c r="Y190" s="17">
        <v>0</v>
      </c>
      <c r="Z190" s="17">
        <v>0</v>
      </c>
      <c r="AA190" s="17">
        <v>0</v>
      </c>
      <c r="AB190" s="17">
        <v>0</v>
      </c>
      <c r="AC190" s="17">
        <v>0</v>
      </c>
    </row>
    <row r="191" spans="2:29" hidden="1" outlineLevel="1" x14ac:dyDescent="0.35">
      <c r="B191" t="s">
        <v>190</v>
      </c>
      <c r="C191" s="14">
        <v>0.04</v>
      </c>
      <c r="D191" s="14"/>
      <c r="F191" s="14"/>
      <c r="G191" s="17"/>
      <c r="H191" s="17">
        <v>73</v>
      </c>
      <c r="I191" s="17">
        <v>0</v>
      </c>
      <c r="J191" s="17">
        <v>0</v>
      </c>
      <c r="K191" s="17">
        <v>0</v>
      </c>
      <c r="L191" s="17">
        <v>0</v>
      </c>
      <c r="M191" s="17">
        <v>0</v>
      </c>
      <c r="N191" s="17">
        <v>0</v>
      </c>
      <c r="O191" s="17">
        <v>0</v>
      </c>
      <c r="P191" s="17">
        <v>0</v>
      </c>
      <c r="Q191" s="17">
        <v>0</v>
      </c>
      <c r="R191" s="17">
        <v>0</v>
      </c>
      <c r="S191" s="17">
        <v>0</v>
      </c>
      <c r="T191" s="17">
        <v>0</v>
      </c>
      <c r="U191" s="17">
        <v>0</v>
      </c>
      <c r="V191" s="17">
        <v>0</v>
      </c>
      <c r="W191" s="17">
        <v>0</v>
      </c>
      <c r="X191" s="17">
        <v>0</v>
      </c>
      <c r="Y191" s="17">
        <v>0</v>
      </c>
      <c r="Z191" s="17">
        <v>0</v>
      </c>
      <c r="AA191" s="17">
        <v>0</v>
      </c>
      <c r="AB191" s="17">
        <v>0</v>
      </c>
      <c r="AC191" s="17">
        <v>0</v>
      </c>
    </row>
    <row r="192" spans="2:29" hidden="1" outlineLevel="1" x14ac:dyDescent="0.35">
      <c r="B192" t="s">
        <v>191</v>
      </c>
      <c r="C192" s="14">
        <v>9.4999999999999998E-3</v>
      </c>
      <c r="D192" s="14"/>
      <c r="F192" s="14"/>
      <c r="G192" s="17"/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800</v>
      </c>
      <c r="R192" s="17">
        <v>800</v>
      </c>
      <c r="S192" s="17">
        <v>30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</row>
    <row r="193" spans="2:29" hidden="1" outlineLevel="1" x14ac:dyDescent="0.35">
      <c r="B193" t="s">
        <v>192</v>
      </c>
      <c r="C193" s="14">
        <v>0.01</v>
      </c>
      <c r="D193" s="14"/>
      <c r="F193" s="14"/>
      <c r="G193" s="17"/>
      <c r="H193" s="17">
        <v>0</v>
      </c>
      <c r="I193" s="17">
        <v>0</v>
      </c>
      <c r="J193" s="17">
        <v>0</v>
      </c>
      <c r="K193" s="17">
        <v>0</v>
      </c>
      <c r="L193" s="17">
        <v>0</v>
      </c>
      <c r="M193" s="17">
        <v>0</v>
      </c>
      <c r="N193" s="17">
        <v>0</v>
      </c>
      <c r="O193" s="17">
        <v>0</v>
      </c>
      <c r="P193" s="17">
        <v>814</v>
      </c>
      <c r="Q193" s="17">
        <v>810</v>
      </c>
      <c r="R193" s="17">
        <v>686</v>
      </c>
      <c r="S193" s="17">
        <v>686</v>
      </c>
      <c r="T193" s="17">
        <v>686</v>
      </c>
      <c r="U193" s="17">
        <v>686</v>
      </c>
      <c r="V193" s="17">
        <v>0</v>
      </c>
      <c r="W193" s="17">
        <v>0</v>
      </c>
      <c r="X193" s="17">
        <v>0</v>
      </c>
      <c r="Y193" s="17">
        <v>0</v>
      </c>
      <c r="Z193" s="17">
        <v>0</v>
      </c>
      <c r="AA193" s="17">
        <v>0</v>
      </c>
      <c r="AB193" s="17">
        <v>0</v>
      </c>
      <c r="AC193" s="17">
        <v>0</v>
      </c>
    </row>
    <row r="194" spans="2:29" hidden="1" outlineLevel="1" x14ac:dyDescent="0.35">
      <c r="B194" t="s">
        <v>193</v>
      </c>
      <c r="C194" s="14">
        <v>1.5699999999999999E-2</v>
      </c>
      <c r="D194" s="14"/>
      <c r="F194" s="14"/>
      <c r="G194" s="17"/>
      <c r="H194" s="17">
        <v>0</v>
      </c>
      <c r="I194" s="17">
        <v>0</v>
      </c>
      <c r="J194" s="17">
        <v>0</v>
      </c>
      <c r="K194" s="17">
        <v>0</v>
      </c>
      <c r="L194" s="17">
        <v>0</v>
      </c>
      <c r="M194" s="17">
        <v>0</v>
      </c>
      <c r="N194" s="17">
        <v>0</v>
      </c>
      <c r="O194" s="17">
        <v>0</v>
      </c>
      <c r="P194" s="17">
        <v>0</v>
      </c>
      <c r="Q194" s="17">
        <v>1525</v>
      </c>
      <c r="R194" s="17">
        <v>1525</v>
      </c>
      <c r="S194" s="17">
        <v>1525</v>
      </c>
      <c r="T194" s="17">
        <v>1525</v>
      </c>
      <c r="U194" s="17">
        <v>1525</v>
      </c>
      <c r="V194" s="17">
        <v>1525</v>
      </c>
      <c r="W194" s="17">
        <v>0</v>
      </c>
      <c r="X194" s="17">
        <v>0</v>
      </c>
      <c r="Y194" s="17">
        <v>0</v>
      </c>
      <c r="Z194" s="17">
        <v>0</v>
      </c>
      <c r="AA194" s="17">
        <v>0</v>
      </c>
      <c r="AB194" s="17">
        <v>0</v>
      </c>
      <c r="AC194" s="17">
        <v>0</v>
      </c>
    </row>
    <row r="195" spans="2:29" hidden="1" outlineLevel="1" x14ac:dyDescent="0.35">
      <c r="B195" t="s">
        <v>194</v>
      </c>
      <c r="C195" s="14">
        <v>4.8750000000000002E-2</v>
      </c>
      <c r="D195" s="14"/>
      <c r="F195" s="14"/>
      <c r="G195" s="17"/>
      <c r="H195" s="17">
        <v>0</v>
      </c>
      <c r="I195" s="17">
        <v>0</v>
      </c>
      <c r="J195" s="17">
        <v>0</v>
      </c>
      <c r="K195" s="17">
        <v>0</v>
      </c>
      <c r="L195" s="17">
        <v>0</v>
      </c>
      <c r="M195" s="17">
        <v>0</v>
      </c>
      <c r="N195" s="17">
        <v>0</v>
      </c>
      <c r="O195" s="17">
        <v>1250</v>
      </c>
      <c r="P195" s="17">
        <v>1250</v>
      </c>
      <c r="Q195" s="17">
        <v>1250</v>
      </c>
      <c r="R195" s="17">
        <v>1250</v>
      </c>
      <c r="S195" s="17">
        <v>1250</v>
      </c>
      <c r="T195" s="17">
        <v>1250</v>
      </c>
      <c r="U195" s="17">
        <v>1250</v>
      </c>
      <c r="V195" s="17">
        <v>1250</v>
      </c>
      <c r="W195" s="17">
        <v>0</v>
      </c>
      <c r="X195" s="17">
        <v>0</v>
      </c>
      <c r="Y195" s="17">
        <v>0</v>
      </c>
      <c r="Z195" s="17">
        <v>0</v>
      </c>
      <c r="AA195" s="17">
        <v>0</v>
      </c>
      <c r="AB195" s="17">
        <v>0</v>
      </c>
      <c r="AC195" s="17">
        <v>0</v>
      </c>
    </row>
    <row r="196" spans="2:29" hidden="1" outlineLevel="1" x14ac:dyDescent="0.35">
      <c r="B196" t="s">
        <v>195</v>
      </c>
      <c r="C196" s="14">
        <v>1.6500000000000001E-2</v>
      </c>
      <c r="D196" s="14"/>
      <c r="F196" s="14"/>
      <c r="G196" s="17"/>
      <c r="H196" s="17">
        <v>0</v>
      </c>
      <c r="I196" s="17">
        <v>0</v>
      </c>
      <c r="J196" s="17">
        <v>0</v>
      </c>
      <c r="K196" s="17">
        <v>0</v>
      </c>
      <c r="L196" s="17">
        <v>0</v>
      </c>
      <c r="M196" s="17">
        <v>0</v>
      </c>
      <c r="N196" s="17">
        <v>0</v>
      </c>
      <c r="O196" s="17">
        <v>0</v>
      </c>
      <c r="P196" s="17">
        <v>0</v>
      </c>
      <c r="Q196" s="17">
        <v>400</v>
      </c>
      <c r="R196" s="17">
        <v>400</v>
      </c>
      <c r="S196" s="17">
        <v>400</v>
      </c>
      <c r="T196" s="17">
        <v>400</v>
      </c>
      <c r="U196" s="17">
        <v>400</v>
      </c>
      <c r="V196" s="17">
        <v>400</v>
      </c>
      <c r="W196" s="17">
        <v>400</v>
      </c>
      <c r="X196" s="17">
        <v>0</v>
      </c>
      <c r="Y196" s="17">
        <v>0</v>
      </c>
      <c r="Z196" s="17">
        <v>0</v>
      </c>
      <c r="AA196" s="17">
        <v>0</v>
      </c>
      <c r="AB196" s="17">
        <v>0</v>
      </c>
      <c r="AC196" s="17">
        <v>0</v>
      </c>
    </row>
    <row r="197" spans="2:29" hidden="1" outlineLevel="1" x14ac:dyDescent="0.35">
      <c r="B197" t="s">
        <v>196</v>
      </c>
      <c r="C197" s="14">
        <v>1.4999999999999999E-2</v>
      </c>
      <c r="D197" s="14"/>
      <c r="F197" s="14"/>
      <c r="G197" s="17"/>
      <c r="H197" s="17">
        <v>0</v>
      </c>
      <c r="I197" s="17">
        <v>0</v>
      </c>
      <c r="J197" s="17">
        <v>0</v>
      </c>
      <c r="K197" s="17">
        <v>0</v>
      </c>
      <c r="L197" s="17">
        <v>0</v>
      </c>
      <c r="M197" s="17">
        <v>0</v>
      </c>
      <c r="N197" s="17">
        <v>0</v>
      </c>
      <c r="O197" s="17">
        <v>0</v>
      </c>
      <c r="P197" s="17">
        <v>436</v>
      </c>
      <c r="Q197" s="17">
        <v>434</v>
      </c>
      <c r="R197" s="17">
        <v>367</v>
      </c>
      <c r="S197" s="17">
        <v>367</v>
      </c>
      <c r="T197" s="17">
        <v>367</v>
      </c>
      <c r="U197" s="17">
        <v>367</v>
      </c>
      <c r="V197" s="17">
        <v>367</v>
      </c>
      <c r="W197" s="17">
        <v>367</v>
      </c>
      <c r="X197" s="17">
        <v>0</v>
      </c>
      <c r="Y197" s="17">
        <v>0</v>
      </c>
      <c r="Z197" s="17">
        <v>0</v>
      </c>
      <c r="AA197" s="17">
        <v>0</v>
      </c>
      <c r="AB197" s="17">
        <v>0</v>
      </c>
      <c r="AC197" s="17">
        <v>0</v>
      </c>
    </row>
    <row r="198" spans="2:29" hidden="1" outlineLevel="1" x14ac:dyDescent="0.35">
      <c r="B198" t="s">
        <v>198</v>
      </c>
      <c r="C198" s="14">
        <v>4.4999999999999998E-2</v>
      </c>
      <c r="D198" s="14"/>
      <c r="F198" s="14"/>
      <c r="G198" s="17"/>
      <c r="H198" s="17">
        <v>0</v>
      </c>
      <c r="I198" s="17">
        <v>0</v>
      </c>
      <c r="J198" s="17">
        <v>0</v>
      </c>
      <c r="K198" s="17">
        <v>0</v>
      </c>
      <c r="L198" s="17">
        <v>0</v>
      </c>
      <c r="M198" s="17">
        <v>0</v>
      </c>
      <c r="N198" s="17">
        <v>500</v>
      </c>
      <c r="O198" s="17">
        <v>500</v>
      </c>
      <c r="P198" s="17">
        <v>500</v>
      </c>
      <c r="Q198" s="17">
        <v>300</v>
      </c>
      <c r="R198" s="17">
        <v>298</v>
      </c>
      <c r="S198" s="17">
        <v>298</v>
      </c>
      <c r="T198" s="17">
        <v>298</v>
      </c>
      <c r="U198" s="17">
        <v>298</v>
      </c>
      <c r="V198" s="17">
        <v>298</v>
      </c>
      <c r="W198" s="17">
        <v>0</v>
      </c>
      <c r="X198" s="17">
        <v>0</v>
      </c>
      <c r="Y198" s="17">
        <v>0</v>
      </c>
      <c r="Z198" s="17">
        <v>0</v>
      </c>
      <c r="AA198" s="17">
        <v>0</v>
      </c>
      <c r="AB198" s="17">
        <v>0</v>
      </c>
      <c r="AC198" s="17">
        <v>0</v>
      </c>
    </row>
    <row r="199" spans="2:29" hidden="1" outlineLevel="1" x14ac:dyDescent="0.35">
      <c r="B199" t="s">
        <v>197</v>
      </c>
      <c r="C199" s="14">
        <v>5.6250000000000001E-2</v>
      </c>
      <c r="D199" s="14"/>
      <c r="F199" s="14"/>
      <c r="G199" s="17"/>
      <c r="H199" s="17">
        <v>0</v>
      </c>
      <c r="I199" s="17">
        <v>0</v>
      </c>
      <c r="J199" s="17">
        <v>0</v>
      </c>
      <c r="K199" s="17">
        <v>0</v>
      </c>
      <c r="L199" s="17">
        <v>0</v>
      </c>
      <c r="M199" s="17">
        <v>0</v>
      </c>
      <c r="N199" s="17">
        <v>0</v>
      </c>
      <c r="O199" s="17">
        <v>500</v>
      </c>
      <c r="P199" s="17">
        <v>500</v>
      </c>
      <c r="Q199" s="17">
        <v>500</v>
      </c>
      <c r="R199" s="17">
        <v>500</v>
      </c>
      <c r="S199" s="17">
        <v>500</v>
      </c>
      <c r="T199" s="17">
        <v>500</v>
      </c>
      <c r="U199" s="17">
        <v>500</v>
      </c>
      <c r="V199" s="17">
        <v>500</v>
      </c>
      <c r="W199" s="17">
        <v>500</v>
      </c>
      <c r="X199" s="17">
        <v>0</v>
      </c>
      <c r="Y199" s="17">
        <v>0</v>
      </c>
      <c r="Z199" s="17">
        <v>0</v>
      </c>
      <c r="AA199" s="17">
        <v>0</v>
      </c>
      <c r="AB199" s="17">
        <v>0</v>
      </c>
      <c r="AC199" s="17">
        <v>0</v>
      </c>
    </row>
    <row r="200" spans="2:29" hidden="1" outlineLevel="1" x14ac:dyDescent="0.35">
      <c r="B200" t="s">
        <v>251</v>
      </c>
      <c r="C200" s="14">
        <v>5.5E-2</v>
      </c>
      <c r="D200" s="14"/>
      <c r="F200" s="14"/>
      <c r="G200" s="17"/>
      <c r="H200" s="17">
        <v>0</v>
      </c>
      <c r="I200" s="17">
        <v>0</v>
      </c>
      <c r="J200" s="17">
        <v>0</v>
      </c>
      <c r="K200" s="17">
        <v>0</v>
      </c>
      <c r="L200" s="17">
        <v>0</v>
      </c>
      <c r="M200" s="17">
        <v>0</v>
      </c>
      <c r="N200" s="17">
        <v>0</v>
      </c>
      <c r="O200" s="17">
        <v>0</v>
      </c>
      <c r="P200" s="17">
        <v>0</v>
      </c>
      <c r="Q200" s="17">
        <v>0</v>
      </c>
      <c r="R200" s="17">
        <v>0</v>
      </c>
      <c r="S200" s="17">
        <v>500</v>
      </c>
      <c r="T200" s="17">
        <v>500</v>
      </c>
      <c r="U200" s="17">
        <v>500</v>
      </c>
      <c r="V200" s="17">
        <v>500</v>
      </c>
      <c r="W200" s="17">
        <v>500</v>
      </c>
      <c r="X200" s="17">
        <v>500</v>
      </c>
      <c r="Y200" s="17">
        <v>0</v>
      </c>
      <c r="Z200" s="17">
        <v>0</v>
      </c>
      <c r="AA200" s="17">
        <v>0</v>
      </c>
      <c r="AB200" s="17">
        <v>0</v>
      </c>
      <c r="AC200" s="17">
        <v>0</v>
      </c>
    </row>
    <row r="201" spans="2:29" hidden="1" outlineLevel="1" x14ac:dyDescent="0.35">
      <c r="B201" t="s">
        <v>199</v>
      </c>
      <c r="C201" s="14">
        <v>0.05</v>
      </c>
      <c r="D201" s="14"/>
      <c r="F201" s="14"/>
      <c r="G201" s="17"/>
      <c r="H201" s="17">
        <f>-9+91</f>
        <v>82</v>
      </c>
      <c r="I201" s="17">
        <f>-8+114</f>
        <v>106</v>
      </c>
      <c r="J201" s="17">
        <f>-36+133</f>
        <v>97</v>
      </c>
      <c r="K201" s="17">
        <f>-29+126</f>
        <v>97</v>
      </c>
      <c r="L201" s="17">
        <f>-58+153</f>
        <v>95</v>
      </c>
      <c r="M201" s="17">
        <f>-48+132</f>
        <v>84</v>
      </c>
      <c r="N201" s="17">
        <f>-43+135</f>
        <v>92</v>
      </c>
      <c r="O201" s="17">
        <f>-112+167</f>
        <v>55</v>
      </c>
      <c r="P201" s="17">
        <f>-85+121</f>
        <v>36</v>
      </c>
      <c r="Q201" s="17">
        <f>-77+78</f>
        <v>1</v>
      </c>
      <c r="R201" s="17">
        <f>-60+49</f>
        <v>-11</v>
      </c>
      <c r="S201" s="32">
        <v>30</v>
      </c>
      <c r="T201" s="32">
        <v>30</v>
      </c>
      <c r="U201" s="32">
        <v>30</v>
      </c>
      <c r="V201" s="32">
        <v>30</v>
      </c>
      <c r="W201" s="32">
        <v>30</v>
      </c>
      <c r="X201" s="32">
        <v>30</v>
      </c>
      <c r="Y201" s="32">
        <v>30</v>
      </c>
      <c r="Z201" s="32">
        <v>30</v>
      </c>
      <c r="AA201" s="32">
        <v>30</v>
      </c>
      <c r="AB201" s="32">
        <v>30</v>
      </c>
      <c r="AC201" s="32">
        <v>30</v>
      </c>
    </row>
    <row r="202" spans="2:29" hidden="1" outlineLevel="1" x14ac:dyDescent="0.35">
      <c r="B202" t="s">
        <v>217</v>
      </c>
      <c r="C202" s="8">
        <f>+DCF!C13</f>
        <v>0.06</v>
      </c>
      <c r="D202" s="14"/>
      <c r="F202" s="14"/>
      <c r="G202" s="17"/>
      <c r="H202" s="17">
        <f>4471-SUM(H190:H201)</f>
        <v>3182</v>
      </c>
      <c r="I202" s="17">
        <f>800+518</f>
        <v>1318</v>
      </c>
      <c r="J202" s="17">
        <f>500+800</f>
        <v>1300</v>
      </c>
      <c r="K202" s="17">
        <f>700+500</f>
        <v>1200</v>
      </c>
      <c r="L202" s="17">
        <f>400+500+700</f>
        <v>1600</v>
      </c>
      <c r="M202" s="17">
        <f>400+500+700</f>
        <v>1600</v>
      </c>
      <c r="N202" s="17">
        <f>400+700+1614+500</f>
        <v>3214</v>
      </c>
      <c r="O202" s="17">
        <f>1676+400+700</f>
        <v>2776</v>
      </c>
      <c r="P202" s="17">
        <v>2493</v>
      </c>
      <c r="Q202" s="17">
        <v>0</v>
      </c>
      <c r="R202" s="17">
        <v>0</v>
      </c>
      <c r="S202" s="17">
        <v>0</v>
      </c>
      <c r="T202" s="12">
        <f t="shared" ref="T202:AC202" si="239">+T203-SUM(T190:T201)</f>
        <v>-58.80800000000454</v>
      </c>
      <c r="U202" s="12">
        <f t="shared" si="239"/>
        <v>-243.74311250000574</v>
      </c>
      <c r="V202" s="12">
        <f t="shared" si="239"/>
        <v>192.19240499999796</v>
      </c>
      <c r="W202" s="12">
        <f t="shared" si="239"/>
        <v>6524.6131930124975</v>
      </c>
      <c r="X202" s="12">
        <f t="shared" si="239"/>
        <v>7141.0476749628224</v>
      </c>
      <c r="Y202" s="12">
        <f t="shared" si="239"/>
        <v>7408.347045942297</v>
      </c>
      <c r="Z202" s="12">
        <f t="shared" si="239"/>
        <v>7154.5120342298223</v>
      </c>
      <c r="AA202" s="12">
        <f t="shared" si="239"/>
        <v>7371.942726608333</v>
      </c>
      <c r="AB202" s="12">
        <f t="shared" si="239"/>
        <v>7595.9342463852372</v>
      </c>
      <c r="AC202" s="12">
        <f t="shared" si="239"/>
        <v>7826.6841765150202</v>
      </c>
    </row>
    <row r="203" spans="2:29" hidden="1" outlineLevel="1" x14ac:dyDescent="0.35">
      <c r="B203" s="25" t="s">
        <v>58</v>
      </c>
      <c r="C203" s="26"/>
      <c r="D203" s="26"/>
      <c r="E203" s="26"/>
      <c r="F203" s="27">
        <f>+F160+F158</f>
        <v>4426</v>
      </c>
      <c r="G203" s="27">
        <f>+G160+G158</f>
        <v>4627</v>
      </c>
      <c r="H203" s="26">
        <f>SUM(H190:H202)</f>
        <v>4471</v>
      </c>
      <c r="I203" s="26">
        <f t="shared" ref="I203" si="240">SUM(I190:I202)</f>
        <v>3946</v>
      </c>
      <c r="J203" s="26">
        <f t="shared" ref="J203" si="241">SUM(J190:J202)</f>
        <v>3902</v>
      </c>
      <c r="K203" s="26">
        <f t="shared" ref="K203" si="242">SUM(K190:K202)</f>
        <v>3685</v>
      </c>
      <c r="L203" s="26">
        <f t="shared" ref="L203" si="243">SUM(L190:L202)</f>
        <v>5755</v>
      </c>
      <c r="M203" s="26">
        <f t="shared" ref="M203" si="244">SUM(M190:M202)</f>
        <v>5641</v>
      </c>
      <c r="N203" s="26">
        <f t="shared" ref="N203" si="245">SUM(N190:N202)</f>
        <v>5844</v>
      </c>
      <c r="O203" s="26">
        <f t="shared" ref="O203" si="246">SUM(O190:O202)</f>
        <v>11365</v>
      </c>
      <c r="P203" s="26">
        <f t="shared" ref="P203:S203" si="247">SUM(P190:P202)</f>
        <v>10237</v>
      </c>
      <c r="Q203" s="26">
        <f t="shared" si="247"/>
        <v>9460</v>
      </c>
      <c r="R203" s="26">
        <f t="shared" si="247"/>
        <v>9255</v>
      </c>
      <c r="S203" s="26">
        <f t="shared" si="247"/>
        <v>9296</v>
      </c>
      <c r="T203" s="27">
        <f t="shared" ref="T203:AC203" si="248">+T211*T212</f>
        <v>8937.1919999999955</v>
      </c>
      <c r="U203" s="27">
        <f t="shared" si="248"/>
        <v>8752.2568874999943</v>
      </c>
      <c r="V203" s="27">
        <f t="shared" si="248"/>
        <v>8502.192404999998</v>
      </c>
      <c r="W203" s="27">
        <f t="shared" si="248"/>
        <v>8321.6131930124975</v>
      </c>
      <c r="X203" s="27">
        <f t="shared" si="248"/>
        <v>7671.0476749628224</v>
      </c>
      <c r="Y203" s="27">
        <f t="shared" si="248"/>
        <v>7438.347045942297</v>
      </c>
      <c r="Z203" s="27">
        <f t="shared" si="248"/>
        <v>7184.5120342298223</v>
      </c>
      <c r="AA203" s="27">
        <f t="shared" si="248"/>
        <v>7401.942726608333</v>
      </c>
      <c r="AB203" s="27">
        <f t="shared" si="248"/>
        <v>7625.9342463852372</v>
      </c>
      <c r="AC203" s="27">
        <f t="shared" si="248"/>
        <v>7856.6841765150202</v>
      </c>
    </row>
    <row r="204" spans="2:29" hidden="1" outlineLevel="1" x14ac:dyDescent="0.35">
      <c r="B204" s="98" t="s">
        <v>56</v>
      </c>
      <c r="C204" s="3"/>
      <c r="D204" s="3"/>
      <c r="E204" s="3"/>
      <c r="F204" s="99" t="b">
        <f t="shared" ref="F204:AC204" si="249">ABS(F203-F160-F158)&lt;5</f>
        <v>1</v>
      </c>
      <c r="G204" s="99" t="b">
        <f t="shared" si="249"/>
        <v>1</v>
      </c>
      <c r="H204" s="99" t="b">
        <f t="shared" si="249"/>
        <v>1</v>
      </c>
      <c r="I204" s="99" t="b">
        <f t="shared" si="249"/>
        <v>1</v>
      </c>
      <c r="J204" s="99" t="b">
        <f t="shared" si="249"/>
        <v>1</v>
      </c>
      <c r="K204" s="99" t="b">
        <f t="shared" si="249"/>
        <v>1</v>
      </c>
      <c r="L204" s="99" t="b">
        <f t="shared" si="249"/>
        <v>1</v>
      </c>
      <c r="M204" s="99" t="b">
        <f t="shared" si="249"/>
        <v>1</v>
      </c>
      <c r="N204" s="99" t="b">
        <f t="shared" si="249"/>
        <v>1</v>
      </c>
      <c r="O204" s="99" t="b">
        <f t="shared" si="249"/>
        <v>1</v>
      </c>
      <c r="P204" s="99" t="b">
        <f t="shared" si="249"/>
        <v>1</v>
      </c>
      <c r="Q204" s="99" t="b">
        <f t="shared" si="249"/>
        <v>1</v>
      </c>
      <c r="R204" s="99" t="b">
        <f t="shared" si="249"/>
        <v>1</v>
      </c>
      <c r="S204" s="99" t="b">
        <f t="shared" si="249"/>
        <v>1</v>
      </c>
      <c r="T204" s="99" t="b">
        <f t="shared" si="249"/>
        <v>1</v>
      </c>
      <c r="U204" s="99" t="b">
        <f t="shared" si="249"/>
        <v>1</v>
      </c>
      <c r="V204" s="99" t="b">
        <f t="shared" si="249"/>
        <v>1</v>
      </c>
      <c r="W204" s="99" t="b">
        <f t="shared" si="249"/>
        <v>1</v>
      </c>
      <c r="X204" s="99" t="b">
        <f t="shared" si="249"/>
        <v>1</v>
      </c>
      <c r="Y204" s="99" t="b">
        <f t="shared" si="249"/>
        <v>1</v>
      </c>
      <c r="Z204" s="99" t="b">
        <f t="shared" si="249"/>
        <v>1</v>
      </c>
      <c r="AA204" s="99" t="b">
        <f t="shared" si="249"/>
        <v>1</v>
      </c>
      <c r="AB204" s="99" t="b">
        <f t="shared" si="249"/>
        <v>1</v>
      </c>
      <c r="AC204" s="99" t="b">
        <f t="shared" si="249"/>
        <v>1</v>
      </c>
    </row>
    <row r="205" spans="2:29" hidden="1" outlineLevel="1" x14ac:dyDescent="0.35">
      <c r="B205" t="s">
        <v>59</v>
      </c>
      <c r="C205" s="3"/>
      <c r="D205" s="3"/>
      <c r="E205" s="3"/>
      <c r="F205" s="3"/>
      <c r="G205" s="3">
        <f>+G203-E203</f>
        <v>4627</v>
      </c>
      <c r="H205" s="3">
        <f t="shared" ref="H205" si="250">+H203-G203</f>
        <v>-156</v>
      </c>
      <c r="I205" s="3">
        <f t="shared" ref="I205" si="251">+I203-H203</f>
        <v>-525</v>
      </c>
      <c r="J205" s="3">
        <f t="shared" ref="J205" si="252">+J203-I203</f>
        <v>-44</v>
      </c>
      <c r="K205" s="3">
        <f t="shared" ref="K205" si="253">+K203-J203</f>
        <v>-217</v>
      </c>
      <c r="L205" s="3">
        <f t="shared" ref="L205" si="254">+L203-K203</f>
        <v>2070</v>
      </c>
      <c r="M205" s="3">
        <f t="shared" ref="M205" si="255">+M203-L203</f>
        <v>-114</v>
      </c>
      <c r="N205" s="3">
        <f t="shared" ref="N205" si="256">+N203-M203</f>
        <v>203</v>
      </c>
      <c r="O205" s="3">
        <f t="shared" ref="O205" si="257">+O203-N203</f>
        <v>5521</v>
      </c>
      <c r="P205" s="3">
        <f t="shared" ref="P205" si="258">+P203-O203</f>
        <v>-1128</v>
      </c>
      <c r="Q205" s="3">
        <f>+Q203-P203</f>
        <v>-777</v>
      </c>
      <c r="R205" s="3">
        <f>+R203-Q203</f>
        <v>-205</v>
      </c>
      <c r="S205" s="3">
        <f t="shared" ref="S205:AC205" si="259">+S203-R203</f>
        <v>41</v>
      </c>
      <c r="T205" s="3">
        <f t="shared" si="259"/>
        <v>-358.80800000000454</v>
      </c>
      <c r="U205" s="3">
        <f t="shared" si="259"/>
        <v>-184.9351125000012</v>
      </c>
      <c r="V205" s="3">
        <f>+V203-U203</f>
        <v>-250.0644824999963</v>
      </c>
      <c r="W205" s="3">
        <f>+W203-V203</f>
        <v>-180.57921198750046</v>
      </c>
      <c r="X205" s="3">
        <f>+X203-W203</f>
        <v>-650.56551804967512</v>
      </c>
      <c r="Y205" s="3">
        <f>+Y203-X203</f>
        <v>-232.70062902052541</v>
      </c>
      <c r="Z205" s="3">
        <f t="shared" si="259"/>
        <v>-253.83501171247462</v>
      </c>
      <c r="AA205" s="3">
        <f t="shared" si="259"/>
        <v>217.43069237851068</v>
      </c>
      <c r="AB205" s="3">
        <f t="shared" si="259"/>
        <v>223.99151977690417</v>
      </c>
      <c r="AC205" s="3">
        <f t="shared" si="259"/>
        <v>230.74993012978302</v>
      </c>
    </row>
    <row r="206" spans="2:29" hidden="1" outlineLevel="1" x14ac:dyDescent="0.35">
      <c r="B206" t="s">
        <v>200</v>
      </c>
      <c r="C206" s="3"/>
      <c r="D206" s="3"/>
      <c r="E206" s="3"/>
      <c r="F206" s="3"/>
      <c r="G206" s="3">
        <f t="shared" ref="G206:R206" si="260">-G98</f>
        <v>327</v>
      </c>
      <c r="H206" s="3">
        <f t="shared" si="260"/>
        <v>328</v>
      </c>
      <c r="I206" s="3">
        <f t="shared" si="260"/>
        <v>244</v>
      </c>
      <c r="J206" s="3">
        <f t="shared" si="260"/>
        <v>221</v>
      </c>
      <c r="K206" s="3">
        <f t="shared" si="260"/>
        <v>191</v>
      </c>
      <c r="L206" s="3">
        <f t="shared" si="260"/>
        <v>291</v>
      </c>
      <c r="M206" s="3">
        <f t="shared" si="260"/>
        <v>269</v>
      </c>
      <c r="N206" s="3">
        <f t="shared" si="260"/>
        <v>259</v>
      </c>
      <c r="O206" s="3">
        <f t="shared" si="260"/>
        <v>329</v>
      </c>
      <c r="P206" s="3">
        <f t="shared" si="260"/>
        <v>435</v>
      </c>
      <c r="Q206" s="3">
        <f t="shared" si="260"/>
        <v>336</v>
      </c>
      <c r="R206" s="3">
        <f t="shared" si="260"/>
        <v>286</v>
      </c>
      <c r="S206" s="4">
        <f>S207*AVERAGE(R203:S203)</f>
        <v>328.74324999999999</v>
      </c>
      <c r="T206" s="4">
        <f>T207*AVERAGE(S203:T203)</f>
        <v>331.24300999999974</v>
      </c>
      <c r="U206" s="4">
        <f>U207*AVERAGE(T203:U203)</f>
        <v>319.46722435937471</v>
      </c>
      <c r="V206" s="4">
        <f>V207*AVERAGE(U203:V203)</f>
        <v>338.21960591562492</v>
      </c>
      <c r="W206" s="4">
        <f>W207*AVERAGE(V203:W203)</f>
        <v>481.73654857826546</v>
      </c>
      <c r="X206" s="4">
        <f t="shared" ref="X206:AC206" si="261">X207*AVERAGE(W203:X203)</f>
        <v>477.4536865827385</v>
      </c>
      <c r="Y206" s="4">
        <f t="shared" si="261"/>
        <v>464.8875661576692</v>
      </c>
      <c r="Z206" s="4">
        <f t="shared" si="261"/>
        <v>449.04929590400445</v>
      </c>
      <c r="AA206" s="4">
        <f t="shared" si="261"/>
        <v>462.04963204754762</v>
      </c>
      <c r="AB206" s="4">
        <f t="shared" si="261"/>
        <v>476.04090099935615</v>
      </c>
      <c r="AC206" s="4">
        <f t="shared" si="261"/>
        <v>490.45432361952646</v>
      </c>
    </row>
    <row r="207" spans="2:29" hidden="1" outlineLevel="1" x14ac:dyDescent="0.35">
      <c r="B207" t="s">
        <v>201</v>
      </c>
      <c r="C207" s="7"/>
      <c r="D207" s="7"/>
      <c r="E207" s="7"/>
      <c r="F207" s="7"/>
      <c r="G207" s="7">
        <f>+G206/AVERAGE(E203:G203)</f>
        <v>7.2241245995802492E-2</v>
      </c>
      <c r="H207" s="7">
        <f t="shared" ref="H207" si="262">+H206/AVERAGE(G203:H203)</f>
        <v>7.2103759067927015E-2</v>
      </c>
      <c r="I207" s="7">
        <f t="shared" ref="I207" si="263">+I206/AVERAGE(H203:I203)</f>
        <v>5.7977901865272664E-2</v>
      </c>
      <c r="J207" s="7">
        <f t="shared" ref="J207" si="264">+J206/AVERAGE(I203:J203)</f>
        <v>5.6320081549439349E-2</v>
      </c>
      <c r="K207" s="7">
        <f t="shared" ref="K207" si="265">+K206/AVERAGE(J203:K203)</f>
        <v>5.0349281666007648E-2</v>
      </c>
      <c r="L207" s="7">
        <f t="shared" ref="L207" si="266">+L206/AVERAGE(K203:L203)</f>
        <v>6.1652542372881355E-2</v>
      </c>
      <c r="M207" s="7">
        <f t="shared" ref="M207" si="267">+M206/AVERAGE(L203:M203)</f>
        <v>4.720954720954721E-2</v>
      </c>
      <c r="N207" s="7">
        <f t="shared" ref="N207" si="268">+N206/AVERAGE(M203:N203)</f>
        <v>4.5102307357422725E-2</v>
      </c>
      <c r="O207" s="7">
        <f t="shared" ref="O207" si="269">+O206/AVERAGE(N203:O203)</f>
        <v>3.8235806845255391E-2</v>
      </c>
      <c r="P207" s="7">
        <f t="shared" ref="P207:Q207" si="270">+P206/AVERAGE(O203:P203)</f>
        <v>4.0274048699194522E-2</v>
      </c>
      <c r="Q207" s="7">
        <f t="shared" si="270"/>
        <v>3.411687058942986E-2</v>
      </c>
      <c r="R207" s="7">
        <f>+R206/AVERAGE(Q203:R203)</f>
        <v>3.0563718942025114E-2</v>
      </c>
      <c r="S207" s="8">
        <f>+S209+S208</f>
        <v>3.5442105546870786E-2</v>
      </c>
      <c r="T207" s="8">
        <f t="shared" ref="T207:AC207" si="271">+T209+T208</f>
        <v>3.6334067013609007E-2</v>
      </c>
      <c r="U207" s="8">
        <f t="shared" si="271"/>
        <v>3.6119522591246123E-2</v>
      </c>
      <c r="V207" s="8">
        <f t="shared" si="271"/>
        <v>3.9203755527872933E-2</v>
      </c>
      <c r="W207" s="8">
        <f t="shared" si="271"/>
        <v>5.7268439744117834E-2</v>
      </c>
      <c r="X207" s="8">
        <f t="shared" si="271"/>
        <v>5.9709099132943026E-2</v>
      </c>
      <c r="Y207" s="8">
        <f t="shared" si="271"/>
        <v>6.1536226267814444E-2</v>
      </c>
      <c r="Z207" s="8">
        <f t="shared" si="271"/>
        <v>6.1417441478717846E-2</v>
      </c>
      <c r="AA207" s="8">
        <f t="shared" si="271"/>
        <v>6.3353246504841282E-2</v>
      </c>
      <c r="AB207" s="8">
        <f t="shared" si="271"/>
        <v>6.3354378247152801E-2</v>
      </c>
      <c r="AC207" s="8">
        <f t="shared" si="271"/>
        <v>6.3355475181652493E-2</v>
      </c>
    </row>
    <row r="208" spans="2:29" hidden="1" outlineLevel="1" x14ac:dyDescent="0.35">
      <c r="B208" s="10" t="s">
        <v>16</v>
      </c>
      <c r="C208" s="7"/>
      <c r="D208" s="7"/>
      <c r="E208" s="7"/>
      <c r="F208" s="7"/>
      <c r="G208" s="7">
        <f t="shared" ref="G208:O208" si="272">+G209-G207</f>
        <v>-7.2241245995802492E-2</v>
      </c>
      <c r="H208" s="7">
        <f t="shared" si="272"/>
        <v>-1.8619476808089688E-2</v>
      </c>
      <c r="I208" s="7">
        <f t="shared" si="272"/>
        <v>-1.3957467031008676E-2</v>
      </c>
      <c r="J208" s="7">
        <f t="shared" si="272"/>
        <v>-9.6712538226299688E-3</v>
      </c>
      <c r="K208" s="7">
        <f t="shared" si="272"/>
        <v>-4.9110320284697501E-3</v>
      </c>
      <c r="L208" s="7">
        <f t="shared" si="272"/>
        <v>-5.9004237288135669E-3</v>
      </c>
      <c r="M208" s="7">
        <f t="shared" si="272"/>
        <v>-1.8462618462618471E-3</v>
      </c>
      <c r="N208" s="7">
        <f t="shared" si="272"/>
        <v>7.3939921636917705E-3</v>
      </c>
      <c r="O208" s="7">
        <f t="shared" si="272"/>
        <v>2.3619327096286835E-2</v>
      </c>
      <c r="P208" s="7">
        <f t="shared" ref="P208:Q208" si="273">+P209-P207</f>
        <v>1.0131006388297351E-3</v>
      </c>
      <c r="Q208" s="7">
        <f t="shared" si="273"/>
        <v>-4.3697009696908144E-3</v>
      </c>
      <c r="R208" s="7">
        <f>+R209-R207</f>
        <v>4.3067058509216674E-4</v>
      </c>
      <c r="S208" s="14">
        <v>1.5E-3</v>
      </c>
      <c r="T208" s="14">
        <v>2.5000000000000001E-3</v>
      </c>
      <c r="U208" s="14">
        <v>2.5000000000000001E-3</v>
      </c>
      <c r="V208" s="14">
        <v>2.5000000000000001E-3</v>
      </c>
      <c r="W208" s="14">
        <v>2.5000000000000001E-3</v>
      </c>
      <c r="X208" s="14">
        <v>2.5000000000000001E-3</v>
      </c>
      <c r="Y208" s="14">
        <v>2.5000000000000001E-3</v>
      </c>
      <c r="Z208" s="14">
        <v>2.5000000000000001E-3</v>
      </c>
      <c r="AA208" s="14">
        <v>2.5000000000000001E-3</v>
      </c>
      <c r="AB208" s="14">
        <v>2.5000000000000001E-3</v>
      </c>
      <c r="AC208" s="14">
        <v>2.5000000000000001E-3</v>
      </c>
    </row>
    <row r="209" spans="2:29" hidden="1" outlineLevel="1" x14ac:dyDescent="0.35">
      <c r="B209" t="s">
        <v>202</v>
      </c>
      <c r="C209" s="7"/>
      <c r="D209" s="7"/>
      <c r="E209" s="7"/>
      <c r="F209" s="7"/>
      <c r="G209" s="7">
        <f>SUMPRODUCT(G190:G202,$C$190:$C$202)/AVERAGE(E203:G203)</f>
        <v>0</v>
      </c>
      <c r="H209" s="7">
        <f t="shared" ref="H209:AC209" si="274">SUMPRODUCT(H190:H202,$C$190:$C$202)/AVERAGE(G203:H203)</f>
        <v>5.3484282259837326E-2</v>
      </c>
      <c r="I209" s="7">
        <f t="shared" si="274"/>
        <v>4.4020434834263988E-2</v>
      </c>
      <c r="J209" s="7">
        <f t="shared" si="274"/>
        <v>4.664882772680938E-2</v>
      </c>
      <c r="K209" s="7">
        <f t="shared" si="274"/>
        <v>4.5438249637537897E-2</v>
      </c>
      <c r="L209" s="7">
        <f t="shared" si="274"/>
        <v>5.5752118644067788E-2</v>
      </c>
      <c r="M209" s="7">
        <f t="shared" si="274"/>
        <v>4.5363285363285363E-2</v>
      </c>
      <c r="N209" s="7">
        <f t="shared" si="274"/>
        <v>5.2496299521114495E-2</v>
      </c>
      <c r="O209" s="7">
        <f t="shared" si="274"/>
        <v>6.1855133941542226E-2</v>
      </c>
      <c r="P209" s="7">
        <f t="shared" si="274"/>
        <v>4.1287149338024257E-2</v>
      </c>
      <c r="Q209" s="7">
        <f t="shared" si="274"/>
        <v>2.9747169619739045E-2</v>
      </c>
      <c r="R209" s="7">
        <f t="shared" si="274"/>
        <v>3.0994389527117281E-2</v>
      </c>
      <c r="S209" s="7">
        <f t="shared" si="274"/>
        <v>3.3942105546870785E-2</v>
      </c>
      <c r="T209" s="7">
        <f t="shared" si="274"/>
        <v>3.3834067013609005E-2</v>
      </c>
      <c r="U209" s="7">
        <f t="shared" si="274"/>
        <v>3.361952259124612E-2</v>
      </c>
      <c r="V209" s="7">
        <f t="shared" si="274"/>
        <v>3.670375552787293E-2</v>
      </c>
      <c r="W209" s="7">
        <f t="shared" si="274"/>
        <v>5.4768439744117832E-2</v>
      </c>
      <c r="X209" s="7">
        <f t="shared" si="274"/>
        <v>5.7209099132943024E-2</v>
      </c>
      <c r="Y209" s="7">
        <f t="shared" si="274"/>
        <v>5.9036226267814441E-2</v>
      </c>
      <c r="Z209" s="7">
        <f t="shared" si="274"/>
        <v>5.8917441478717844E-2</v>
      </c>
      <c r="AA209" s="7">
        <f t="shared" si="274"/>
        <v>6.0853246504841287E-2</v>
      </c>
      <c r="AB209" s="7">
        <f t="shared" si="274"/>
        <v>6.0854378247152806E-2</v>
      </c>
      <c r="AC209" s="7">
        <f t="shared" si="274"/>
        <v>6.0855475181652498E-2</v>
      </c>
    </row>
    <row r="210" spans="2:29" hidden="1" outlineLevel="1" x14ac:dyDescent="0.35"/>
    <row r="211" spans="2:29" hidden="1" outlineLevel="1" x14ac:dyDescent="0.35">
      <c r="B211" t="s">
        <v>116</v>
      </c>
      <c r="C211" s="3"/>
      <c r="D211" s="3"/>
      <c r="E211" s="3"/>
      <c r="F211" s="3">
        <f t="shared" ref="F211:AC211" si="275">+F97+F115+F116</f>
        <v>468</v>
      </c>
      <c r="G211" s="3">
        <f t="shared" si="275"/>
        <v>325</v>
      </c>
      <c r="H211" s="3">
        <f t="shared" si="275"/>
        <v>687</v>
      </c>
      <c r="I211" s="3">
        <f t="shared" si="275"/>
        <v>670</v>
      </c>
      <c r="J211" s="3">
        <f t="shared" si="275"/>
        <v>646</v>
      </c>
      <c r="K211" s="3">
        <f t="shared" si="275"/>
        <v>663</v>
      </c>
      <c r="L211" s="3">
        <f t="shared" si="275"/>
        <v>1124</v>
      </c>
      <c r="M211" s="3">
        <f t="shared" si="275"/>
        <v>1239</v>
      </c>
      <c r="N211" s="3">
        <f t="shared" si="275"/>
        <v>1274</v>
      </c>
      <c r="O211" s="3">
        <f t="shared" si="275"/>
        <v>1432</v>
      </c>
      <c r="P211" s="3">
        <f t="shared" si="275"/>
        <v>1993</v>
      </c>
      <c r="Q211" s="3">
        <f t="shared" si="275"/>
        <v>2095</v>
      </c>
      <c r="R211" s="3">
        <f t="shared" si="275"/>
        <v>2039</v>
      </c>
      <c r="S211" s="3">
        <f t="shared" si="275"/>
        <v>1999.6662500000011</v>
      </c>
      <c r="T211" s="3">
        <f t="shared" si="275"/>
        <v>2031.1799999999989</v>
      </c>
      <c r="U211" s="3">
        <f t="shared" si="275"/>
        <v>2083.8706874999984</v>
      </c>
      <c r="V211" s="3">
        <f t="shared" si="275"/>
        <v>2125.5481012499995</v>
      </c>
      <c r="W211" s="3">
        <f t="shared" si="275"/>
        <v>2189.8982086874994</v>
      </c>
      <c r="X211" s="3">
        <f t="shared" si="275"/>
        <v>2256.1904926361244</v>
      </c>
      <c r="Y211" s="3">
        <f t="shared" si="275"/>
        <v>2324.4834518569678</v>
      </c>
      <c r="Z211" s="3">
        <f t="shared" si="275"/>
        <v>2394.8373447432741</v>
      </c>
      <c r="AA211" s="3">
        <f t="shared" si="275"/>
        <v>2467.3142422027777</v>
      </c>
      <c r="AB211" s="3">
        <f t="shared" si="275"/>
        <v>2541.9780821284126</v>
      </c>
      <c r="AC211" s="3">
        <f t="shared" si="275"/>
        <v>2618.8947255050066</v>
      </c>
    </row>
    <row r="212" spans="2:29" hidden="1" outlineLevel="1" x14ac:dyDescent="0.35">
      <c r="B212" t="s">
        <v>203</v>
      </c>
      <c r="C212" s="19"/>
      <c r="D212" s="19"/>
      <c r="E212" s="19"/>
      <c r="F212" s="19">
        <f t="shared" ref="F212" si="276">+F203/F211</f>
        <v>9.4572649572649574</v>
      </c>
      <c r="G212" s="19">
        <f t="shared" ref="G212:O212" si="277">+G203/G211</f>
        <v>14.236923076923077</v>
      </c>
      <c r="H212" s="19">
        <f t="shared" si="277"/>
        <v>6.5080058224163029</v>
      </c>
      <c r="I212" s="19">
        <f t="shared" si="277"/>
        <v>5.8895522388059698</v>
      </c>
      <c r="J212" s="19">
        <f t="shared" si="277"/>
        <v>6.0402476780185754</v>
      </c>
      <c r="K212" s="19">
        <f t="shared" si="277"/>
        <v>5.5580693815987932</v>
      </c>
      <c r="L212" s="19">
        <f t="shared" si="277"/>
        <v>5.120106761565836</v>
      </c>
      <c r="M212" s="19">
        <f t="shared" si="277"/>
        <v>4.5528652138821633</v>
      </c>
      <c r="N212" s="19">
        <f t="shared" si="277"/>
        <v>4.5871271585557301</v>
      </c>
      <c r="O212" s="19">
        <f t="shared" si="277"/>
        <v>7.9364525139664801</v>
      </c>
      <c r="P212" s="19">
        <f t="shared" ref="P212:Q212" si="278">+P203/P211</f>
        <v>5.1364776718514804</v>
      </c>
      <c r="Q212" s="19">
        <f t="shared" si="278"/>
        <v>4.5155131264916468</v>
      </c>
      <c r="R212" s="19">
        <f>+R203/R211</f>
        <v>4.5389897008337421</v>
      </c>
      <c r="S212" s="19">
        <f>+S203/S211</f>
        <v>4.6487757644556913</v>
      </c>
      <c r="T212" s="125">
        <v>4.4000000000000004</v>
      </c>
      <c r="U212" s="125">
        <v>4.2</v>
      </c>
      <c r="V212" s="125">
        <v>4</v>
      </c>
      <c r="W212" s="125">
        <v>3.8</v>
      </c>
      <c r="X212" s="125">
        <v>3.4</v>
      </c>
      <c r="Y212" s="125">
        <v>3.2</v>
      </c>
      <c r="Z212" s="125">
        <v>3</v>
      </c>
      <c r="AA212" s="125">
        <v>3</v>
      </c>
      <c r="AB212" s="125">
        <v>3</v>
      </c>
      <c r="AC212" s="125">
        <v>3</v>
      </c>
    </row>
    <row r="213" spans="2:29" hidden="1" outlineLevel="1" x14ac:dyDescent="0.35">
      <c r="B213" t="s">
        <v>219</v>
      </c>
      <c r="F213" s="19">
        <f t="shared" ref="F213:AC213" si="279">(F203-F143)/F211</f>
        <v>9.1410256410256405</v>
      </c>
      <c r="G213" s="19">
        <f t="shared" si="279"/>
        <v>14.107692307692307</v>
      </c>
      <c r="H213" s="19">
        <f t="shared" si="279"/>
        <v>6.3813682678311503</v>
      </c>
      <c r="I213" s="19">
        <f t="shared" si="279"/>
        <v>5.6776119402985072</v>
      </c>
      <c r="J213" s="19">
        <f t="shared" si="279"/>
        <v>5.840557275541796</v>
      </c>
      <c r="K213" s="19">
        <f t="shared" si="279"/>
        <v>5.2141779788838614</v>
      </c>
      <c r="L213" s="19">
        <f t="shared" si="279"/>
        <v>4.8327402135231319</v>
      </c>
      <c r="M213" s="19">
        <f t="shared" si="279"/>
        <v>4.3058918482647295</v>
      </c>
      <c r="N213" s="19">
        <f t="shared" si="279"/>
        <v>4.2880690737833591</v>
      </c>
      <c r="O213" s="19">
        <f t="shared" si="279"/>
        <v>7.4127094972067038</v>
      </c>
      <c r="P213" s="19">
        <f t="shared" si="279"/>
        <v>4.7601605619668845</v>
      </c>
      <c r="Q213" s="19">
        <f t="shared" si="279"/>
        <v>3.9947494033412889</v>
      </c>
      <c r="R213" s="19">
        <f t="shared" si="279"/>
        <v>3.8474742520843552</v>
      </c>
      <c r="S213" s="19">
        <f t="shared" si="279"/>
        <v>3.8446312192714949</v>
      </c>
      <c r="T213" s="19">
        <f t="shared" ca="1" si="279"/>
        <v>3.7016968182744003</v>
      </c>
      <c r="U213" s="19">
        <f t="shared" ca="1" si="279"/>
        <v>3.5013567110884294</v>
      </c>
      <c r="V213" s="19">
        <f t="shared" ca="1" si="279"/>
        <v>3.3482752486434961</v>
      </c>
      <c r="W213" s="19">
        <f t="shared" ca="1" si="279"/>
        <v>3.1853463645004529</v>
      </c>
      <c r="X213" s="19">
        <f t="shared" ca="1" si="279"/>
        <v>3.0717989631844618</v>
      </c>
      <c r="Y213" s="19">
        <f t="shared" ca="1" si="279"/>
        <v>2.9429984911068638</v>
      </c>
      <c r="Z213" s="19">
        <f t="shared" ca="1" si="279"/>
        <v>2.7643379985831134</v>
      </c>
      <c r="AA213" s="19">
        <f t="shared" ca="1" si="279"/>
        <v>2.7095858153941998</v>
      </c>
      <c r="AB213" s="19">
        <f t="shared" ca="1" si="279"/>
        <v>2.6863415845813035</v>
      </c>
      <c r="AC213" s="19">
        <f t="shared" ca="1" si="279"/>
        <v>2.6902025977939146</v>
      </c>
    </row>
    <row r="214" spans="2:29" hidden="1" outlineLevel="1" x14ac:dyDescent="0.35">
      <c r="Z214" s="29"/>
    </row>
    <row r="215" spans="2:29" collapsed="1" x14ac:dyDescent="0.35">
      <c r="B215" s="34" t="s">
        <v>37</v>
      </c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  <c r="Z215" s="34"/>
      <c r="AA215" s="34"/>
      <c r="AB215" s="34"/>
      <c r="AC215" s="34"/>
    </row>
    <row r="216" spans="2:29" ht="5" customHeight="1" x14ac:dyDescent="0.35">
      <c r="P216" s="17"/>
      <c r="Q216" s="17"/>
    </row>
    <row r="217" spans="2:29" hidden="1" outlineLevel="1" x14ac:dyDescent="0.35">
      <c r="B217" t="s">
        <v>210</v>
      </c>
      <c r="C217" s="15"/>
      <c r="D217" s="15"/>
      <c r="E217" s="15"/>
      <c r="F217" s="15"/>
      <c r="G217" s="15">
        <v>84.120999999999995</v>
      </c>
      <c r="H217" s="15">
        <v>83.435000000000002</v>
      </c>
      <c r="I217" s="15">
        <v>113.486</v>
      </c>
      <c r="J217" s="15">
        <v>116.9</v>
      </c>
      <c r="K217" s="15">
        <v>119.1</v>
      </c>
      <c r="L217" s="15">
        <v>120.8</v>
      </c>
      <c r="M217" s="15">
        <v>127.6</v>
      </c>
      <c r="N217" s="15">
        <v>131.4</v>
      </c>
      <c r="O217" s="15">
        <v>131.30000000000001</v>
      </c>
      <c r="P217" s="15">
        <v>132.6</v>
      </c>
      <c r="Q217" s="15">
        <v>134.6</v>
      </c>
      <c r="R217" s="15">
        <v>130.6</v>
      </c>
      <c r="S217" s="114">
        <f>AVERAGE(R220:S220)</f>
        <v>118.92758620689655</v>
      </c>
      <c r="T217" s="114">
        <f t="shared" ref="T217:AC217" ca="1" si="280">AVERAGE(S220:T220)</f>
        <v>109.57500271292147</v>
      </c>
      <c r="U217" s="114">
        <f t="shared" ca="1" si="280"/>
        <v>101.88749037651651</v>
      </c>
      <c r="V217" s="114">
        <f t="shared" ca="1" si="280"/>
        <v>95.35906857356845</v>
      </c>
      <c r="W217" s="114">
        <f t="shared" ca="1" si="280"/>
        <v>90.126963517651845</v>
      </c>
      <c r="X217" s="114">
        <f t="shared" ca="1" si="280"/>
        <v>85.550699170796932</v>
      </c>
      <c r="Y217" s="114">
        <f t="shared" ca="1" si="280"/>
        <v>81.051816740785625</v>
      </c>
      <c r="Z217" s="114">
        <f t="shared" ca="1" si="280"/>
        <v>77.298707543894352</v>
      </c>
      <c r="AA217" s="114">
        <f t="shared" ca="1" si="280"/>
        <v>73.300263467278285</v>
      </c>
      <c r="AB217" s="114">
        <f t="shared" ca="1" si="280"/>
        <v>68.447490187529311</v>
      </c>
      <c r="AC217" s="114">
        <f t="shared" ca="1" si="280"/>
        <v>63.451988900482505</v>
      </c>
    </row>
    <row r="218" spans="2:29" hidden="1" outlineLevel="1" x14ac:dyDescent="0.35">
      <c r="B218" t="s">
        <v>211</v>
      </c>
      <c r="C218" s="15"/>
      <c r="D218" s="15"/>
      <c r="E218" s="15"/>
      <c r="F218" s="15"/>
      <c r="G218" s="15">
        <v>84.120999999999995</v>
      </c>
      <c r="H218" s="15">
        <v>86.644000000000005</v>
      </c>
      <c r="I218" s="15">
        <v>119.45399999999999</v>
      </c>
      <c r="J218" s="15">
        <v>121.5</v>
      </c>
      <c r="K218" s="15">
        <v>123.4</v>
      </c>
      <c r="L218" s="15">
        <v>125</v>
      </c>
      <c r="M218" s="15">
        <v>132.6</v>
      </c>
      <c r="N218" s="15">
        <v>135.19999999999999</v>
      </c>
      <c r="O218" s="15">
        <v>134.6</v>
      </c>
      <c r="P218" s="15">
        <v>135.1</v>
      </c>
      <c r="Q218" s="15">
        <v>138.30000000000001</v>
      </c>
      <c r="R218" s="15">
        <v>132.80000000000001</v>
      </c>
      <c r="S218" s="114"/>
      <c r="T218" s="114"/>
      <c r="U218" s="114"/>
      <c r="V218" s="114"/>
      <c r="W218" s="114"/>
      <c r="X218" s="114"/>
      <c r="Y218" s="114"/>
      <c r="Z218" s="114"/>
      <c r="AA218" s="114"/>
      <c r="AB218" s="114"/>
      <c r="AC218" s="114"/>
    </row>
    <row r="219" spans="2:29" hidden="1" outlineLevel="1" x14ac:dyDescent="0.35">
      <c r="B219" t="s">
        <v>212</v>
      </c>
      <c r="C219" s="103"/>
      <c r="D219" s="103"/>
      <c r="E219" s="103"/>
      <c r="F219" s="103"/>
      <c r="G219" s="103">
        <f t="shared" ref="G219:N219" si="281">+G217+SUM(G229,G227)/1000</f>
        <v>94.947000000000003</v>
      </c>
      <c r="H219" s="103">
        <f t="shared" si="281"/>
        <v>94.176000000000002</v>
      </c>
      <c r="I219" s="103">
        <f t="shared" si="281"/>
        <v>123.521</v>
      </c>
      <c r="J219" s="103">
        <f t="shared" si="281"/>
        <v>127.40400000000001</v>
      </c>
      <c r="K219" s="103">
        <f t="shared" si="281"/>
        <v>130.45099999999999</v>
      </c>
      <c r="L219" s="103">
        <f t="shared" si="281"/>
        <v>132.51599999999999</v>
      </c>
      <c r="M219" s="103">
        <f t="shared" si="281"/>
        <v>138.35999999999999</v>
      </c>
      <c r="N219" s="103">
        <f t="shared" si="281"/>
        <v>142.14400000000001</v>
      </c>
      <c r="O219" s="103">
        <f t="shared" ref="O219:Q219" si="282">+O217+SUM(O229,O227)/1000</f>
        <v>141.56300000000002</v>
      </c>
      <c r="P219" s="103">
        <f t="shared" si="282"/>
        <v>144.06</v>
      </c>
      <c r="Q219" s="103">
        <f t="shared" si="282"/>
        <v>146.09799999999998</v>
      </c>
      <c r="R219" s="103">
        <f>+R217+SUM(R229,R227)/1000</f>
        <v>142.60999999999999</v>
      </c>
      <c r="S219" s="103">
        <f t="shared" ref="S219:AC219" si="283">+S217+SUM(S229,S227)/1000</f>
        <v>130.93758620689655</v>
      </c>
      <c r="T219" s="103">
        <f t="shared" ca="1" si="283"/>
        <v>121.58500271292148</v>
      </c>
      <c r="U219" s="103">
        <f t="shared" ca="1" si="283"/>
        <v>113.89749037651652</v>
      </c>
      <c r="V219" s="103">
        <f t="shared" ca="1" si="283"/>
        <v>107.36906857356846</v>
      </c>
      <c r="W219" s="103">
        <f t="shared" ca="1" si="283"/>
        <v>102.13696351765185</v>
      </c>
      <c r="X219" s="103">
        <f t="shared" ca="1" si="283"/>
        <v>97.560699170796937</v>
      </c>
      <c r="Y219" s="103">
        <f t="shared" ca="1" si="283"/>
        <v>93.06181674078563</v>
      </c>
      <c r="Z219" s="103">
        <f t="shared" ca="1" si="283"/>
        <v>89.308707543894357</v>
      </c>
      <c r="AA219" s="103">
        <f t="shared" ca="1" si="283"/>
        <v>85.31026346727829</v>
      </c>
      <c r="AB219" s="103">
        <f t="shared" ca="1" si="283"/>
        <v>80.457490187529316</v>
      </c>
      <c r="AC219" s="103">
        <f t="shared" ca="1" si="283"/>
        <v>75.46198890048251</v>
      </c>
    </row>
    <row r="220" spans="2:29" hidden="1" outlineLevel="1" x14ac:dyDescent="0.35">
      <c r="B220" t="s">
        <v>213</v>
      </c>
      <c r="C220" s="15"/>
      <c r="D220" s="15"/>
      <c r="E220" s="15"/>
      <c r="F220" s="15"/>
      <c r="G220" s="15"/>
      <c r="H220" s="15"/>
      <c r="I220" s="15">
        <v>115.9</v>
      </c>
      <c r="J220" s="15">
        <v>118.2</v>
      </c>
      <c r="K220" s="15">
        <v>120</v>
      </c>
      <c r="L220" s="15">
        <v>122</v>
      </c>
      <c r="M220" s="15">
        <v>131</v>
      </c>
      <c r="N220" s="15">
        <v>131.19999999999999</v>
      </c>
      <c r="O220" s="15">
        <v>132.30000000000001</v>
      </c>
      <c r="P220" s="15">
        <v>133.5</v>
      </c>
      <c r="Q220" s="15">
        <v>135.6</v>
      </c>
      <c r="R220" s="15">
        <v>124.1</v>
      </c>
      <c r="S220" s="114">
        <f>+R220-S222</f>
        <v>113.7551724137931</v>
      </c>
      <c r="T220" s="114">
        <f t="shared" ref="T220:AC220" ca="1" si="284">+S220-T222</f>
        <v>105.39483300826824</v>
      </c>
      <c r="U220" s="114">
        <f t="shared" ca="1" si="284"/>
        <v>98.38014773190001</v>
      </c>
      <c r="V220" s="114">
        <f t="shared" ca="1" si="284"/>
        <v>92.337989391471353</v>
      </c>
      <c r="W220" s="114">
        <f t="shared" ca="1" si="284"/>
        <v>87.915937610230756</v>
      </c>
      <c r="X220" s="114">
        <f t="shared" ca="1" si="284"/>
        <v>83.185460689515736</v>
      </c>
      <c r="Y220" s="114">
        <f t="shared" ca="1" si="284"/>
        <v>78.91817274359606</v>
      </c>
      <c r="Z220" s="114">
        <f t="shared" ca="1" si="284"/>
        <v>75.679242292214099</v>
      </c>
      <c r="AA220" s="114">
        <f t="shared" ca="1" si="284"/>
        <v>70.92128458982161</v>
      </c>
      <c r="AB220" s="114">
        <f t="shared" ca="1" si="284"/>
        <v>65.973695735110795</v>
      </c>
      <c r="AC220" s="114">
        <f t="shared" ca="1" si="284"/>
        <v>60.930282019809241</v>
      </c>
    </row>
    <row r="221" spans="2:29" hidden="1" outlineLevel="1" x14ac:dyDescent="0.35">
      <c r="R221" s="114"/>
      <c r="S221" s="114"/>
      <c r="T221" s="114"/>
      <c r="U221" s="114"/>
      <c r="V221" s="114"/>
      <c r="W221" s="114"/>
      <c r="X221" s="114"/>
      <c r="Y221" s="114"/>
      <c r="Z221" s="114"/>
      <c r="AA221" s="114"/>
      <c r="AB221" s="37"/>
    </row>
    <row r="222" spans="2:29" hidden="1" outlineLevel="1" x14ac:dyDescent="0.35">
      <c r="B222" t="s">
        <v>204</v>
      </c>
      <c r="C222" s="15"/>
      <c r="D222" s="15"/>
      <c r="E222" s="15"/>
      <c r="F222" s="15"/>
      <c r="G222" s="15">
        <v>0</v>
      </c>
      <c r="H222" s="15">
        <v>0</v>
      </c>
      <c r="I222" s="15">
        <v>0</v>
      </c>
      <c r="J222" s="15">
        <v>0</v>
      </c>
      <c r="K222" s="15">
        <v>0</v>
      </c>
      <c r="L222" s="15">
        <v>0</v>
      </c>
      <c r="M222" s="15">
        <v>0</v>
      </c>
      <c r="N222" s="15">
        <v>0</v>
      </c>
      <c r="O222" s="15">
        <v>1.512</v>
      </c>
      <c r="P222" s="15">
        <v>0</v>
      </c>
      <c r="Q222" s="15">
        <v>0</v>
      </c>
      <c r="R222" s="15">
        <v>12.2</v>
      </c>
      <c r="S222" s="122">
        <f>+S224/S223</f>
        <v>10.344827586206897</v>
      </c>
      <c r="T222" s="122">
        <f t="shared" ref="T222:AC222" ca="1" si="285">+T224/T223</f>
        <v>8.360339409290189</v>
      </c>
      <c r="U222" s="122">
        <f t="shared" ca="1" si="285"/>
        <v>7.0146852814669884</v>
      </c>
      <c r="V222" s="122">
        <f t="shared" ca="1" si="285"/>
        <v>6.0421583456159729</v>
      </c>
      <c r="W222" s="122">
        <f t="shared" ca="1" si="285"/>
        <v>4.4220517850096304</v>
      </c>
      <c r="X222" s="122">
        <f t="shared" ca="1" si="285"/>
        <v>4.7304769241115956</v>
      </c>
      <c r="Y222" s="122">
        <f t="shared" ca="1" si="285"/>
        <v>4.2672879479641272</v>
      </c>
      <c r="Z222" s="122">
        <f t="shared" ca="1" si="285"/>
        <v>3.2389304519501465</v>
      </c>
      <c r="AA222" s="122">
        <f t="shared" ca="1" si="285"/>
        <v>4.7579577017242825</v>
      </c>
      <c r="AB222" s="122">
        <f t="shared" ca="1" si="285"/>
        <v>4.9475888526753895</v>
      </c>
      <c r="AC222" s="122">
        <f t="shared" ca="1" si="285"/>
        <v>5.0434137132266956</v>
      </c>
    </row>
    <row r="223" spans="2:29" hidden="1" outlineLevel="1" x14ac:dyDescent="0.35">
      <c r="B223" t="s">
        <v>205</v>
      </c>
      <c r="C223" s="102"/>
      <c r="D223" s="102"/>
      <c r="E223" s="102"/>
      <c r="F223" s="102"/>
      <c r="G223" s="102">
        <v>0</v>
      </c>
      <c r="H223" s="102">
        <v>0</v>
      </c>
      <c r="I223" s="102">
        <v>0</v>
      </c>
      <c r="J223" s="102">
        <v>0</v>
      </c>
      <c r="K223" s="102">
        <v>0</v>
      </c>
      <c r="L223" s="102">
        <v>0</v>
      </c>
      <c r="M223" s="102">
        <v>0</v>
      </c>
      <c r="N223" s="102">
        <v>0</v>
      </c>
      <c r="O223" s="102">
        <v>47.64</v>
      </c>
      <c r="P223" s="102">
        <v>0</v>
      </c>
      <c r="Q223" s="102">
        <v>0</v>
      </c>
      <c r="R223" s="102">
        <v>58.3</v>
      </c>
      <c r="S223" s="102">
        <v>58</v>
      </c>
      <c r="T223" s="102">
        <f t="shared" ref="T223:Z223" ca="1" si="286">IFERROR(AVERAGE(S223,U223),S223*1.09)</f>
        <v>71.767421197442616</v>
      </c>
      <c r="U223" s="102">
        <f t="shared" ca="1" si="286"/>
        <v>85.534842336715542</v>
      </c>
      <c r="V223" s="102">
        <f t="shared" ca="1" si="286"/>
        <v>99.302263398717486</v>
      </c>
      <c r="W223" s="102">
        <f t="shared" ca="1" si="286"/>
        <v>113.06968437654812</v>
      </c>
      <c r="X223" s="102">
        <f t="shared" ca="1" si="286"/>
        <v>126.83710527861143</v>
      </c>
      <c r="Y223" s="102">
        <f t="shared" ca="1" si="286"/>
        <v>140.60452612925084</v>
      </c>
      <c r="Z223" s="102">
        <f t="shared" ca="1" si="286"/>
        <v>154.37194696598505</v>
      </c>
      <c r="AA223" s="102">
        <f ca="1">IFERROR(AVERAGE(Z223,AB223),Z223*1.09)</f>
        <v>168.13936783318479</v>
      </c>
      <c r="AB223" s="102">
        <f ca="1">+DCF!L63</f>
        <v>181.9067887729876</v>
      </c>
      <c r="AC223" s="102">
        <f t="shared" ref="AC223" ca="1" si="287">+AB223*1.09</f>
        <v>198.27839976255649</v>
      </c>
    </row>
    <row r="224" spans="2:29" hidden="1" outlineLevel="1" x14ac:dyDescent="0.35">
      <c r="B224" t="s">
        <v>206</v>
      </c>
      <c r="C224" s="3"/>
      <c r="D224" s="3"/>
      <c r="E224" s="3"/>
      <c r="F224" s="3"/>
      <c r="G224" s="3">
        <f t="shared" ref="G224" si="288">+G222*G223</f>
        <v>0</v>
      </c>
      <c r="H224" s="3">
        <f t="shared" ref="H224" si="289">+H222*H223</f>
        <v>0</v>
      </c>
      <c r="I224" s="3">
        <f t="shared" ref="I224" si="290">+I222*I223</f>
        <v>0</v>
      </c>
      <c r="J224" s="3">
        <f t="shared" ref="J224" si="291">+J222*J223</f>
        <v>0</v>
      </c>
      <c r="K224" s="3">
        <f t="shared" ref="K224" si="292">+K222*K223</f>
        <v>0</v>
      </c>
      <c r="L224" s="3">
        <f t="shared" ref="L224" si="293">+L222*L223</f>
        <v>0</v>
      </c>
      <c r="M224" s="3">
        <f t="shared" ref="M224" si="294">+M222*M223</f>
        <v>0</v>
      </c>
      <c r="N224" s="3">
        <f t="shared" ref="N224" si="295">+N222*N223</f>
        <v>0</v>
      </c>
      <c r="O224" s="3">
        <f t="shared" ref="O224:Q224" si="296">+O222*O223</f>
        <v>72.031679999999994</v>
      </c>
      <c r="P224" s="3">
        <f t="shared" si="296"/>
        <v>0</v>
      </c>
      <c r="Q224" s="3">
        <f t="shared" si="296"/>
        <v>0</v>
      </c>
      <c r="R224" s="3">
        <f>+R222*R223</f>
        <v>711.25999999999988</v>
      </c>
      <c r="S224" s="3">
        <f t="shared" ref="S224:AC224" si="297">-S131</f>
        <v>600</v>
      </c>
      <c r="T224" s="3">
        <f t="shared" si="297"/>
        <v>600</v>
      </c>
      <c r="U224" s="3">
        <f t="shared" si="297"/>
        <v>600</v>
      </c>
      <c r="V224" s="3">
        <f t="shared" si="297"/>
        <v>600</v>
      </c>
      <c r="W224" s="3">
        <f t="shared" si="297"/>
        <v>500</v>
      </c>
      <c r="X224" s="3">
        <f t="shared" si="297"/>
        <v>600</v>
      </c>
      <c r="Y224" s="3">
        <f t="shared" si="297"/>
        <v>600</v>
      </c>
      <c r="Z224" s="3">
        <f t="shared" si="297"/>
        <v>500</v>
      </c>
      <c r="AA224" s="3">
        <f t="shared" si="297"/>
        <v>800</v>
      </c>
      <c r="AB224" s="3">
        <f t="shared" si="297"/>
        <v>900</v>
      </c>
      <c r="AC224" s="3">
        <f t="shared" si="297"/>
        <v>1000</v>
      </c>
    </row>
    <row r="225" spans="2:29" hidden="1" outlineLevel="1" x14ac:dyDescent="0.35"/>
    <row r="226" spans="2:29" hidden="1" outlineLevel="1" x14ac:dyDescent="0.35"/>
    <row r="227" spans="2:29" hidden="1" outlineLevel="1" x14ac:dyDescent="0.35">
      <c r="B227" t="s">
        <v>208</v>
      </c>
      <c r="C227" s="17"/>
      <c r="D227" s="17"/>
      <c r="E227" s="17"/>
      <c r="F227" s="17"/>
      <c r="G227" s="17">
        <v>10826</v>
      </c>
      <c r="H227" s="17">
        <v>10741</v>
      </c>
      <c r="I227" s="17">
        <v>10035</v>
      </c>
      <c r="J227" s="17">
        <v>10504</v>
      </c>
      <c r="K227" s="17">
        <v>11351</v>
      </c>
      <c r="L227" s="17">
        <v>11716</v>
      </c>
      <c r="M227" s="17">
        <v>10760</v>
      </c>
      <c r="N227" s="17">
        <v>10744</v>
      </c>
      <c r="O227" s="17">
        <v>10263</v>
      </c>
      <c r="P227" s="17">
        <v>11460</v>
      </c>
      <c r="Q227" s="17">
        <v>11302</v>
      </c>
      <c r="R227" s="17">
        <v>11656</v>
      </c>
      <c r="S227" s="3">
        <f>+R227</f>
        <v>11656</v>
      </c>
      <c r="T227" s="3">
        <f t="shared" ref="T227:AC227" si="298">+S227</f>
        <v>11656</v>
      </c>
      <c r="U227" s="3">
        <f t="shared" si="298"/>
        <v>11656</v>
      </c>
      <c r="V227" s="3">
        <f t="shared" si="298"/>
        <v>11656</v>
      </c>
      <c r="W227" s="3">
        <f t="shared" si="298"/>
        <v>11656</v>
      </c>
      <c r="X227" s="3">
        <f t="shared" si="298"/>
        <v>11656</v>
      </c>
      <c r="Y227" s="3">
        <f t="shared" si="298"/>
        <v>11656</v>
      </c>
      <c r="Z227" s="3">
        <f t="shared" si="298"/>
        <v>11656</v>
      </c>
      <c r="AA227" s="3">
        <f t="shared" si="298"/>
        <v>11656</v>
      </c>
      <c r="AB227" s="3">
        <f t="shared" si="298"/>
        <v>11656</v>
      </c>
      <c r="AC227" s="3">
        <f t="shared" si="298"/>
        <v>11656</v>
      </c>
    </row>
    <row r="228" spans="2:29" hidden="1" outlineLevel="1" x14ac:dyDescent="0.35">
      <c r="B228" t="s">
        <v>207</v>
      </c>
      <c r="C228" s="102"/>
      <c r="D228" s="102"/>
      <c r="E228" s="102"/>
      <c r="F228" s="102"/>
      <c r="G228" s="102">
        <v>7.7</v>
      </c>
      <c r="H228" s="102">
        <v>7.76</v>
      </c>
      <c r="I228" s="102">
        <v>9.9600000000000009</v>
      </c>
      <c r="J228" s="102">
        <v>13.13</v>
      </c>
      <c r="K228" s="102">
        <v>17.71</v>
      </c>
      <c r="L228" s="102">
        <v>21.44</v>
      </c>
      <c r="M228" s="102">
        <v>28.18</v>
      </c>
      <c r="N228" s="102">
        <v>32.4</v>
      </c>
      <c r="O228" s="102">
        <v>37.82</v>
      </c>
      <c r="P228" s="102">
        <v>40.840000000000003</v>
      </c>
      <c r="Q228" s="102">
        <v>44.54</v>
      </c>
      <c r="R228" s="102">
        <v>47.33</v>
      </c>
    </row>
    <row r="229" spans="2:29" hidden="1" outlineLevel="1" x14ac:dyDescent="0.35">
      <c r="B229" t="s">
        <v>209</v>
      </c>
      <c r="C229" s="17"/>
      <c r="D229" s="17"/>
      <c r="E229" s="17"/>
      <c r="F229" s="17"/>
      <c r="G229" s="17">
        <v>0</v>
      </c>
      <c r="H229" s="17">
        <v>0</v>
      </c>
      <c r="I229" s="17">
        <v>0</v>
      </c>
      <c r="J229" s="17">
        <v>0</v>
      </c>
      <c r="K229" s="17">
        <v>0</v>
      </c>
      <c r="L229" s="17">
        <v>0</v>
      </c>
      <c r="M229" s="17">
        <v>0</v>
      </c>
      <c r="N229" s="17">
        <v>0</v>
      </c>
      <c r="O229" s="17">
        <v>0</v>
      </c>
      <c r="P229" s="17">
        <v>0</v>
      </c>
      <c r="Q229" s="17">
        <v>196</v>
      </c>
      <c r="R229" s="17">
        <v>354</v>
      </c>
      <c r="S229" s="3">
        <f>+R229</f>
        <v>354</v>
      </c>
      <c r="T229" s="3">
        <f t="shared" ref="T229:AC229" si="299">+S229</f>
        <v>354</v>
      </c>
      <c r="U229" s="3">
        <f t="shared" si="299"/>
        <v>354</v>
      </c>
      <c r="V229" s="3">
        <f t="shared" si="299"/>
        <v>354</v>
      </c>
      <c r="W229" s="3">
        <f t="shared" si="299"/>
        <v>354</v>
      </c>
      <c r="X229" s="3">
        <f t="shared" si="299"/>
        <v>354</v>
      </c>
      <c r="Y229" s="3">
        <f t="shared" si="299"/>
        <v>354</v>
      </c>
      <c r="Z229" s="3">
        <f t="shared" si="299"/>
        <v>354</v>
      </c>
      <c r="AA229" s="3">
        <f t="shared" si="299"/>
        <v>354</v>
      </c>
      <c r="AB229" s="3">
        <f t="shared" si="299"/>
        <v>354</v>
      </c>
      <c r="AC229" s="3">
        <f t="shared" si="299"/>
        <v>354</v>
      </c>
    </row>
    <row r="230" spans="2:29" hidden="1" outlineLevel="1" x14ac:dyDescent="0.35"/>
    <row r="231" spans="2:29" hidden="1" outlineLevel="1" x14ac:dyDescent="0.35">
      <c r="B231" t="s">
        <v>214</v>
      </c>
      <c r="C231" s="102"/>
      <c r="D231" s="102"/>
      <c r="E231" s="102"/>
      <c r="F231" s="102"/>
      <c r="G231" s="102">
        <v>0</v>
      </c>
      <c r="H231" s="102">
        <v>0</v>
      </c>
      <c r="I231" s="102">
        <v>0</v>
      </c>
      <c r="J231" s="102">
        <v>0</v>
      </c>
      <c r="K231" s="102">
        <v>0</v>
      </c>
      <c r="L231" s="102">
        <v>0</v>
      </c>
      <c r="M231" s="102">
        <v>0</v>
      </c>
      <c r="N231" s="102">
        <v>0</v>
      </c>
      <c r="O231" s="102">
        <v>0</v>
      </c>
      <c r="P231" s="102">
        <v>0</v>
      </c>
      <c r="Q231" s="102">
        <v>0</v>
      </c>
      <c r="R231" s="102">
        <v>0</v>
      </c>
      <c r="S231" s="102">
        <f>0.25*4</f>
        <v>1</v>
      </c>
      <c r="T231" s="102">
        <f>+S231*1.02</f>
        <v>1.02</v>
      </c>
      <c r="U231" s="102">
        <f t="shared" ref="U231:AC231" si="300">+T231*1.02</f>
        <v>1.0404</v>
      </c>
      <c r="V231" s="102">
        <f t="shared" si="300"/>
        <v>1.0612079999999999</v>
      </c>
      <c r="W231" s="102">
        <f t="shared" si="300"/>
        <v>1.08243216</v>
      </c>
      <c r="X231" s="102">
        <f t="shared" si="300"/>
        <v>1.1040808032</v>
      </c>
      <c r="Y231" s="102">
        <f t="shared" si="300"/>
        <v>1.1261624192640001</v>
      </c>
      <c r="Z231" s="102">
        <f t="shared" si="300"/>
        <v>1.14868566764928</v>
      </c>
      <c r="AA231" s="102">
        <f t="shared" si="300"/>
        <v>1.1716593810022657</v>
      </c>
      <c r="AB231" s="102">
        <f t="shared" si="300"/>
        <v>1.1950925686223111</v>
      </c>
      <c r="AC231" s="102">
        <f t="shared" si="300"/>
        <v>1.2189944199947573</v>
      </c>
    </row>
    <row r="232" spans="2:29" hidden="1" outlineLevel="1" x14ac:dyDescent="0.35">
      <c r="B232" t="s">
        <v>113</v>
      </c>
      <c r="C232" s="20"/>
      <c r="D232" s="20"/>
      <c r="E232" s="20"/>
      <c r="F232" s="20"/>
      <c r="G232" s="20">
        <f t="shared" ref="G232:AC232" si="301">+G110</f>
        <v>-3.1491253014839855</v>
      </c>
      <c r="H232" s="20">
        <f t="shared" si="301"/>
        <v>2.1236833163438669E-2</v>
      </c>
      <c r="I232" s="20">
        <f t="shared" si="301"/>
        <v>0.461459994656779</v>
      </c>
      <c r="J232" s="20">
        <f t="shared" si="301"/>
        <v>0.48664092179209439</v>
      </c>
      <c r="K232" s="20">
        <f t="shared" si="301"/>
        <v>0.65925136641344262</v>
      </c>
      <c r="L232" s="20">
        <f t="shared" si="301"/>
        <v>1.7809170213408194</v>
      </c>
      <c r="M232" s="20">
        <f t="shared" si="301"/>
        <v>2.4573576178086154</v>
      </c>
      <c r="N232" s="20">
        <f t="shared" si="301"/>
        <v>3.489419180549302</v>
      </c>
      <c r="O232" s="20">
        <f t="shared" si="301"/>
        <v>2.8538530548236469</v>
      </c>
      <c r="P232" s="20">
        <f t="shared" si="301"/>
        <v>3.8803276412605858</v>
      </c>
      <c r="Q232" s="20">
        <f t="shared" si="301"/>
        <v>5.0171802488740438</v>
      </c>
      <c r="R232" s="20">
        <f t="shared" si="301"/>
        <v>5.371292335740832</v>
      </c>
      <c r="S232" s="20">
        <f t="shared" si="301"/>
        <v>5.0595158542676799</v>
      </c>
      <c r="T232" s="20">
        <f t="shared" ca="1" si="301"/>
        <v>5.608602928602517</v>
      </c>
      <c r="U232" s="20">
        <f t="shared" ca="1" si="301"/>
        <v>6.3641832158202369</v>
      </c>
      <c r="V232" s="20">
        <f t="shared" ca="1" si="301"/>
        <v>6.8731435592185512</v>
      </c>
      <c r="W232" s="20">
        <f t="shared" ca="1" si="301"/>
        <v>6.4534244790453927</v>
      </c>
      <c r="X232" s="20">
        <f t="shared" ca="1" si="301"/>
        <v>7.1635326208445331</v>
      </c>
      <c r="Y232" s="20">
        <f t="shared" ca="1" si="301"/>
        <v>8.0164390293216812</v>
      </c>
      <c r="Z232" s="20">
        <f t="shared" ca="1" si="301"/>
        <v>10.037690529524504</v>
      </c>
      <c r="AA232" s="20">
        <f t="shared" ca="1" si="301"/>
        <v>11.387364813676049</v>
      </c>
      <c r="AB232" s="20">
        <f t="shared" ca="1" si="301"/>
        <v>12.735056370777713</v>
      </c>
      <c r="AC232" s="20">
        <f t="shared" ca="1" si="301"/>
        <v>14.147383472710866</v>
      </c>
    </row>
    <row r="233" spans="2:29" hidden="1" outlineLevel="1" x14ac:dyDescent="0.35">
      <c r="B233" t="s">
        <v>215</v>
      </c>
      <c r="C233" s="6"/>
      <c r="D233" s="6"/>
      <c r="E233" s="6"/>
      <c r="F233" s="6"/>
      <c r="G233" s="6">
        <f t="shared" ref="G233:I233" si="302">+G231/G232</f>
        <v>0</v>
      </c>
      <c r="H233" s="6">
        <f t="shared" si="302"/>
        <v>0</v>
      </c>
      <c r="I233" s="6">
        <f t="shared" si="302"/>
        <v>0</v>
      </c>
      <c r="J233" s="6">
        <f t="shared" ref="J233:O233" si="303">+J231/J232</f>
        <v>0</v>
      </c>
      <c r="K233" s="6">
        <f t="shared" si="303"/>
        <v>0</v>
      </c>
      <c r="L233" s="6">
        <f t="shared" si="303"/>
        <v>0</v>
      </c>
      <c r="M233" s="6">
        <f t="shared" si="303"/>
        <v>0</v>
      </c>
      <c r="N233" s="6">
        <f t="shared" si="303"/>
        <v>0</v>
      </c>
      <c r="O233" s="6">
        <f t="shared" si="303"/>
        <v>0</v>
      </c>
      <c r="P233" s="6">
        <f t="shared" ref="P233:Q233" si="304">+P231/P232</f>
        <v>0</v>
      </c>
      <c r="Q233" s="6">
        <f t="shared" si="304"/>
        <v>0</v>
      </c>
      <c r="R233" s="6">
        <f>+R231/R232</f>
        <v>0</v>
      </c>
      <c r="S233" s="6">
        <f>+S231/S232</f>
        <v>0.19764736959100629</v>
      </c>
      <c r="T233" s="6">
        <f t="shared" ref="T233:AC233" ca="1" si="305">+T231/T232</f>
        <v>0.18186347170313075</v>
      </c>
      <c r="U233" s="6">
        <f t="shared" ca="1" si="305"/>
        <v>0.16347738032018769</v>
      </c>
      <c r="V233" s="6">
        <f t="shared" ca="1" si="305"/>
        <v>0.15439921934653364</v>
      </c>
      <c r="W233" s="6">
        <f t="shared" ca="1" si="305"/>
        <v>0.16772988721177631</v>
      </c>
      <c r="X233" s="6">
        <f t="shared" ca="1" si="305"/>
        <v>0.15412518678107676</v>
      </c>
      <c r="Y233" s="6">
        <f t="shared" ca="1" si="305"/>
        <v>0.14048162970426675</v>
      </c>
      <c r="Z233" s="6">
        <f t="shared" ca="1" si="305"/>
        <v>0.11443724672229903</v>
      </c>
      <c r="AA233" s="6">
        <f t="shared" ca="1" si="305"/>
        <v>0.10289117808846529</v>
      </c>
      <c r="AB233" s="6">
        <f t="shared" ca="1" si="305"/>
        <v>9.3842738801267547E-2</v>
      </c>
      <c r="AC233" s="6">
        <f t="shared" ca="1" si="305"/>
        <v>8.6163948432308832E-2</v>
      </c>
    </row>
    <row r="234" spans="2:29" hidden="1" outlineLevel="1" x14ac:dyDescent="0.35">
      <c r="Q234" s="13"/>
      <c r="R234" s="3"/>
      <c r="S234" s="123"/>
      <c r="T234" s="123"/>
      <c r="U234" s="123"/>
      <c r="V234" s="123"/>
      <c r="W234" s="123"/>
      <c r="X234" s="123"/>
      <c r="Y234" s="123"/>
      <c r="Z234" s="123"/>
      <c r="AA234" s="123"/>
      <c r="AB234" s="123"/>
      <c r="AC234" s="123"/>
    </row>
    <row r="235" spans="2:29" collapsed="1" x14ac:dyDescent="0.35">
      <c r="B235" s="34" t="s">
        <v>176</v>
      </c>
      <c r="C235" s="34"/>
      <c r="D235" s="34"/>
      <c r="E235" s="34"/>
      <c r="F235" s="34"/>
      <c r="G235" s="34"/>
      <c r="H235" s="34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  <c r="Z235" s="34"/>
      <c r="AA235" s="34"/>
      <c r="AB235" s="34"/>
      <c r="AC235" s="34"/>
    </row>
    <row r="236" spans="2:29" ht="5" customHeight="1" x14ac:dyDescent="0.35">
      <c r="P236" s="17"/>
      <c r="Q236" s="17"/>
    </row>
    <row r="237" spans="2:29" hidden="1" outlineLevel="1" x14ac:dyDescent="0.35">
      <c r="B237" t="s">
        <v>182</v>
      </c>
      <c r="C237" s="32"/>
      <c r="D237" s="32"/>
      <c r="E237" s="32"/>
      <c r="F237" s="32"/>
      <c r="G237" s="32"/>
      <c r="H237" s="32">
        <v>68</v>
      </c>
      <c r="I237" s="32"/>
      <c r="J237" s="32"/>
      <c r="K237" s="32"/>
      <c r="L237" s="32"/>
      <c r="M237" s="32">
        <v>98</v>
      </c>
      <c r="N237" s="32">
        <v>103</v>
      </c>
      <c r="O237" s="32">
        <v>123</v>
      </c>
      <c r="P237" s="32">
        <v>118</v>
      </c>
      <c r="Q237" s="32">
        <v>109</v>
      </c>
      <c r="R237" s="32">
        <v>107</v>
      </c>
    </row>
    <row r="238" spans="2:29" hidden="1" outlineLevel="1" x14ac:dyDescent="0.35">
      <c r="B238" t="s">
        <v>183</v>
      </c>
      <c r="C238" s="32"/>
      <c r="D238" s="32"/>
      <c r="E238" s="32"/>
      <c r="F238" s="32"/>
      <c r="G238" s="32"/>
      <c r="H238" s="117" t="s">
        <v>216</v>
      </c>
      <c r="I238" s="32"/>
      <c r="J238" s="32"/>
      <c r="K238" s="32"/>
      <c r="L238" s="32"/>
      <c r="M238" s="32">
        <v>16</v>
      </c>
      <c r="N238" s="32">
        <v>18</v>
      </c>
      <c r="O238" s="32">
        <v>149</v>
      </c>
      <c r="P238" s="32">
        <v>137</v>
      </c>
      <c r="Q238" s="32">
        <v>128</v>
      </c>
      <c r="R238" s="32">
        <v>119</v>
      </c>
    </row>
    <row r="239" spans="2:29" hidden="1" outlineLevel="1" x14ac:dyDescent="0.35">
      <c r="B239" t="s">
        <v>184</v>
      </c>
      <c r="C239" s="32"/>
      <c r="D239" s="32"/>
      <c r="E239" s="32"/>
      <c r="F239" s="32"/>
      <c r="G239" s="32"/>
      <c r="H239" s="32">
        <v>14</v>
      </c>
      <c r="I239" s="32"/>
      <c r="J239" s="32"/>
      <c r="K239" s="32"/>
      <c r="L239" s="32"/>
      <c r="M239" s="32">
        <f>4+9</f>
        <v>13</v>
      </c>
      <c r="N239" s="32">
        <f>5+9</f>
        <v>14</v>
      </c>
      <c r="O239" s="32">
        <f>7+24</f>
        <v>31</v>
      </c>
      <c r="P239" s="32">
        <v>48</v>
      </c>
      <c r="Q239" s="32">
        <v>45</v>
      </c>
      <c r="R239" s="32">
        <v>41</v>
      </c>
    </row>
    <row r="240" spans="2:29" hidden="1" outlineLevel="1" x14ac:dyDescent="0.35">
      <c r="B240" s="25" t="s">
        <v>185</v>
      </c>
      <c r="C240" s="26"/>
      <c r="D240" s="26"/>
      <c r="E240" s="26"/>
      <c r="F240" s="26"/>
      <c r="G240" s="26"/>
      <c r="H240" s="26">
        <f t="shared" ref="H240" si="306">SUM(H237:H239)</f>
        <v>82</v>
      </c>
      <c r="I240" s="26"/>
      <c r="J240" s="26"/>
      <c r="K240" s="26"/>
      <c r="L240" s="26"/>
      <c r="M240" s="26">
        <f t="shared" ref="M240" si="307">SUM(M237:M239)</f>
        <v>127</v>
      </c>
      <c r="N240" s="26">
        <f t="shared" ref="N240" si="308">SUM(N237:N239)</f>
        <v>135</v>
      </c>
      <c r="O240" s="26">
        <f t="shared" ref="O240" si="309">SUM(O237:O239)</f>
        <v>303</v>
      </c>
      <c r="P240" s="26">
        <f>SUM(P237:P239)</f>
        <v>303</v>
      </c>
      <c r="Q240" s="26">
        <f>SUM(Q237:Q239)</f>
        <v>282</v>
      </c>
      <c r="R240" s="26">
        <f>SUM(R237:R239)</f>
        <v>267</v>
      </c>
      <c r="S240" s="118"/>
      <c r="T240" s="27"/>
      <c r="U240" s="27"/>
      <c r="V240" s="27"/>
      <c r="W240" s="27"/>
      <c r="X240" s="27"/>
      <c r="Y240" s="27"/>
      <c r="Z240" s="27"/>
      <c r="AA240" s="27"/>
      <c r="AB240" s="27"/>
      <c r="AC240" s="27"/>
    </row>
    <row r="241" spans="2:29" hidden="1" outlineLevel="1" x14ac:dyDescent="0.35">
      <c r="B241" t="s">
        <v>220</v>
      </c>
      <c r="C241" s="3"/>
      <c r="D241" s="3"/>
      <c r="E241" s="3"/>
      <c r="F241" s="3"/>
      <c r="G241" s="3"/>
      <c r="H241" s="3">
        <f>+H90/AVERAGE(G240:H240)</f>
        <v>58.121951219512198</v>
      </c>
      <c r="I241" s="3"/>
      <c r="J241" s="3"/>
      <c r="K241" s="3"/>
      <c r="L241" s="3"/>
      <c r="M241" s="3">
        <f t="shared" ref="M241:R241" si="310">+M90/AVERAGE(L240:M240)</f>
        <v>55.866141732283467</v>
      </c>
      <c r="N241" s="3">
        <f t="shared" si="310"/>
        <v>60.068702290076338</v>
      </c>
      <c r="O241" s="3">
        <f t="shared" si="310"/>
        <v>40.538812785388124</v>
      </c>
      <c r="P241" s="3">
        <f t="shared" si="310"/>
        <v>38.643564356435647</v>
      </c>
      <c r="Q241" s="3">
        <f t="shared" si="310"/>
        <v>47.350427350427353</v>
      </c>
      <c r="R241" s="3">
        <f t="shared" si="310"/>
        <v>52.80510018214936</v>
      </c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</row>
    <row r="242" spans="2:29" hidden="1" outlineLevel="1" x14ac:dyDescent="0.35">
      <c r="B242" t="s">
        <v>252</v>
      </c>
      <c r="C242" s="3"/>
      <c r="D242" s="3"/>
      <c r="E242" s="3"/>
      <c r="F242" s="3"/>
      <c r="G242" s="3"/>
      <c r="H242" s="3">
        <f>+H92/AVERAGE(G240:H240)</f>
        <v>9.536585365853659</v>
      </c>
      <c r="I242" s="3"/>
      <c r="J242" s="3"/>
      <c r="K242" s="3"/>
      <c r="L242" s="3"/>
      <c r="M242" s="3">
        <f t="shared" ref="M242:R242" si="311">+M92/AVERAGE(L240:M240)</f>
        <v>11.05511811023622</v>
      </c>
      <c r="N242" s="3">
        <f t="shared" si="311"/>
        <v>10.923664122137405</v>
      </c>
      <c r="O242" s="3">
        <f t="shared" si="311"/>
        <v>7.3926940639269407</v>
      </c>
      <c r="P242" s="3">
        <f t="shared" si="311"/>
        <v>7.9471947194719474</v>
      </c>
      <c r="Q242" s="3">
        <f t="shared" si="311"/>
        <v>8.54017094017094</v>
      </c>
      <c r="R242" s="3">
        <f t="shared" si="311"/>
        <v>8.6411657559198538</v>
      </c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</row>
    <row r="243" spans="2:29" hidden="1" outlineLevel="1" x14ac:dyDescent="0.35">
      <c r="B243" t="s">
        <v>265</v>
      </c>
      <c r="C243" s="3"/>
      <c r="D243" s="3"/>
      <c r="E243" s="3"/>
      <c r="F243" s="3"/>
      <c r="G243" s="3"/>
      <c r="H243" s="3">
        <f>(H36-H115)/AVERAGE(G240:H240)</f>
        <v>5.6707317073170733</v>
      </c>
      <c r="I243" s="3"/>
      <c r="J243" s="3"/>
      <c r="K243" s="3"/>
      <c r="L243" s="3"/>
      <c r="M243" s="3">
        <f t="shared" ref="M243:R243" si="312">(M36-M115)/AVERAGE(L240:M240)</f>
        <v>7.1653543307086611</v>
      </c>
      <c r="N243" s="3">
        <f t="shared" si="312"/>
        <v>7.2595419847328246</v>
      </c>
      <c r="O243" s="3">
        <f t="shared" si="312"/>
        <v>4.730593607305936</v>
      </c>
      <c r="P243" s="3">
        <f t="shared" si="312"/>
        <v>5.1419141914191417</v>
      </c>
      <c r="Q243" s="3">
        <f t="shared" si="312"/>
        <v>5.5760683760683758</v>
      </c>
      <c r="R243" s="3">
        <f t="shared" si="312"/>
        <v>5.5446265938069219</v>
      </c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</row>
    <row r="244" spans="2:29" hidden="1" outlineLevel="1" x14ac:dyDescent="0.35"/>
    <row r="245" spans="2:29" hidden="1" outlineLevel="1" x14ac:dyDescent="0.35">
      <c r="B245" t="s">
        <v>182</v>
      </c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>
        <f>+M237-M253</f>
        <v>71</v>
      </c>
      <c r="N245" s="101">
        <f>+N237-N253</f>
        <v>76</v>
      </c>
      <c r="O245" s="101">
        <f>+O237-O253</f>
        <v>92</v>
      </c>
      <c r="P245" s="101">
        <f>+P237-P253</f>
        <v>89</v>
      </c>
      <c r="Q245" s="101">
        <f>+Q237-Q253</f>
        <v>89</v>
      </c>
      <c r="R245" s="101">
        <f t="shared" ref="M245:R247" si="313">+R237-R253</f>
        <v>88</v>
      </c>
    </row>
    <row r="246" spans="2:29" hidden="1" outlineLevel="1" x14ac:dyDescent="0.35">
      <c r="B246" t="s">
        <v>183</v>
      </c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>
        <f t="shared" si="313"/>
        <v>11</v>
      </c>
      <c r="N246" s="101">
        <f t="shared" si="313"/>
        <v>13</v>
      </c>
      <c r="O246" s="101">
        <f t="shared" si="313"/>
        <v>105</v>
      </c>
      <c r="P246" s="101">
        <f t="shared" si="313"/>
        <v>104</v>
      </c>
      <c r="Q246" s="101">
        <f t="shared" si="313"/>
        <v>102</v>
      </c>
      <c r="R246" s="101">
        <f t="shared" si="313"/>
        <v>96</v>
      </c>
    </row>
    <row r="247" spans="2:29" hidden="1" outlineLevel="1" x14ac:dyDescent="0.35">
      <c r="B247" t="s">
        <v>184</v>
      </c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>
        <f t="shared" si="313"/>
        <v>10</v>
      </c>
      <c r="N247" s="101">
        <f t="shared" si="313"/>
        <v>11</v>
      </c>
      <c r="O247" s="101">
        <f t="shared" si="313"/>
        <v>16</v>
      </c>
      <c r="P247" s="101">
        <f t="shared" si="313"/>
        <v>20</v>
      </c>
      <c r="Q247" s="101">
        <f t="shared" si="313"/>
        <v>17</v>
      </c>
      <c r="R247" s="101">
        <f t="shared" si="313"/>
        <v>17</v>
      </c>
    </row>
    <row r="248" spans="2:29" hidden="1" outlineLevel="1" x14ac:dyDescent="0.35">
      <c r="B248" s="25" t="s">
        <v>187</v>
      </c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>
        <f t="shared" ref="M248:N248" si="314">SUM(M245:M247)</f>
        <v>92</v>
      </c>
      <c r="N248" s="26">
        <f t="shared" si="314"/>
        <v>100</v>
      </c>
      <c r="O248" s="26">
        <f t="shared" ref="O248:Q248" si="315">SUM(O245:O247)</f>
        <v>213</v>
      </c>
      <c r="P248" s="26">
        <f t="shared" si="315"/>
        <v>213</v>
      </c>
      <c r="Q248" s="26">
        <f t="shared" si="315"/>
        <v>208</v>
      </c>
      <c r="R248" s="26">
        <f>SUM(R245:R247)</f>
        <v>201</v>
      </c>
      <c r="S248" s="27"/>
      <c r="T248" s="27"/>
      <c r="U248" s="27"/>
      <c r="V248" s="27"/>
      <c r="W248" s="27"/>
      <c r="X248" s="27"/>
      <c r="Y248" s="27"/>
      <c r="Z248" s="27"/>
      <c r="AA248" s="27"/>
      <c r="AB248" s="27"/>
      <c r="AC248" s="27"/>
    </row>
    <row r="249" spans="2:29" hidden="1" outlineLevel="1" x14ac:dyDescent="0.35">
      <c r="B249" t="s">
        <v>188</v>
      </c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>
        <f t="shared" ref="M249:R249" si="316">+M269/M248</f>
        <v>25.717391304347824</v>
      </c>
      <c r="N249" s="3">
        <f t="shared" si="316"/>
        <v>24.88</v>
      </c>
      <c r="O249" s="3">
        <f t="shared" si="316"/>
        <v>22.131455399061032</v>
      </c>
      <c r="P249" s="3">
        <f t="shared" si="316"/>
        <v>21.413145539906104</v>
      </c>
      <c r="Q249" s="3">
        <f t="shared" si="316"/>
        <v>22.485576923076923</v>
      </c>
      <c r="R249" s="3">
        <f t="shared" si="316"/>
        <v>21.601990049751244</v>
      </c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</row>
    <row r="250" spans="2:29" hidden="1" outlineLevel="1" x14ac:dyDescent="0.35">
      <c r="B250" t="s">
        <v>264</v>
      </c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>
        <f t="shared" ref="M250:R250" si="317">M260/M248</f>
        <v>50.945652173913047</v>
      </c>
      <c r="N250" s="3">
        <f t="shared" si="317"/>
        <v>51.17</v>
      </c>
      <c r="O250" s="3">
        <f t="shared" si="317"/>
        <v>35.863849765258216</v>
      </c>
      <c r="P250" s="3">
        <f t="shared" si="317"/>
        <v>37.089201877934272</v>
      </c>
      <c r="Q250" s="3">
        <f t="shared" si="317"/>
        <v>40.86057692307692</v>
      </c>
      <c r="R250" s="3">
        <f t="shared" si="317"/>
        <v>42.378109452736318</v>
      </c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</row>
    <row r="251" spans="2:29" hidden="1" outlineLevel="1" x14ac:dyDescent="0.35">
      <c r="B251" t="s">
        <v>266</v>
      </c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>
        <f>+M250/M243</f>
        <v>7.1099976110845686</v>
      </c>
      <c r="N251" s="3">
        <f>+N250/N243</f>
        <v>7.0486540483701363</v>
      </c>
      <c r="O251" s="3">
        <f>+O250/O243</f>
        <v>7.5812578171733103</v>
      </c>
      <c r="P251" s="3">
        <f>+P250/P243</f>
        <v>7.2131117901245734</v>
      </c>
      <c r="Q251" s="3">
        <f>+Q250/Q243</f>
        <v>7.3278471796443894</v>
      </c>
      <c r="R251" s="3">
        <f t="shared" ref="R251" si="318">+R250/R243</f>
        <v>7.6430952988016552</v>
      </c>
      <c r="S251" s="4"/>
      <c r="T251" s="4"/>
      <c r="U251" s="4"/>
      <c r="V251" s="4"/>
      <c r="W251" s="4"/>
      <c r="X251" s="4"/>
      <c r="Y251" s="4"/>
      <c r="Z251" s="4"/>
      <c r="AA251" s="4"/>
      <c r="AB251" s="4"/>
      <c r="AC251" s="4"/>
    </row>
    <row r="252" spans="2:29" hidden="1" outlineLevel="1" x14ac:dyDescent="0.35"/>
    <row r="253" spans="2:29" hidden="1" outlineLevel="1" x14ac:dyDescent="0.35">
      <c r="B253" t="s">
        <v>182</v>
      </c>
      <c r="C253" s="32"/>
      <c r="D253" s="32"/>
      <c r="E253" s="32"/>
      <c r="F253" s="32"/>
      <c r="G253" s="32"/>
      <c r="H253" s="32"/>
      <c r="I253" s="32"/>
      <c r="J253" s="32"/>
      <c r="K253" s="32"/>
      <c r="L253" s="32"/>
      <c r="M253" s="32">
        <v>27</v>
      </c>
      <c r="N253" s="32">
        <v>27</v>
      </c>
      <c r="O253" s="32">
        <v>31</v>
      </c>
      <c r="P253" s="32">
        <v>29</v>
      </c>
      <c r="Q253" s="32">
        <v>20</v>
      </c>
      <c r="R253" s="32">
        <v>19</v>
      </c>
    </row>
    <row r="254" spans="2:29" hidden="1" outlineLevel="1" x14ac:dyDescent="0.35">
      <c r="B254" t="s">
        <v>183</v>
      </c>
      <c r="C254" s="32"/>
      <c r="D254" s="32"/>
      <c r="E254" s="32"/>
      <c r="F254" s="32"/>
      <c r="G254" s="32"/>
      <c r="H254" s="32"/>
      <c r="I254" s="32"/>
      <c r="J254" s="32"/>
      <c r="K254" s="32"/>
      <c r="L254" s="32"/>
      <c r="M254" s="32">
        <v>5</v>
      </c>
      <c r="N254" s="32">
        <v>5</v>
      </c>
      <c r="O254" s="32">
        <v>44</v>
      </c>
      <c r="P254" s="32">
        <v>33</v>
      </c>
      <c r="Q254" s="32">
        <v>26</v>
      </c>
      <c r="R254" s="32">
        <v>23</v>
      </c>
    </row>
    <row r="255" spans="2:29" hidden="1" outlineLevel="1" x14ac:dyDescent="0.35">
      <c r="B255" t="s">
        <v>184</v>
      </c>
      <c r="C255" s="32"/>
      <c r="D255" s="32"/>
      <c r="E255" s="32"/>
      <c r="F255" s="32"/>
      <c r="G255" s="32"/>
      <c r="H255" s="32"/>
      <c r="I255" s="32"/>
      <c r="J255" s="32"/>
      <c r="K255" s="32"/>
      <c r="L255" s="32"/>
      <c r="M255" s="32">
        <f>1+2</f>
        <v>3</v>
      </c>
      <c r="N255" s="32">
        <f>1+2</f>
        <v>3</v>
      </c>
      <c r="O255" s="32">
        <f>2+13</f>
        <v>15</v>
      </c>
      <c r="P255" s="32">
        <v>28</v>
      </c>
      <c r="Q255" s="32">
        <v>28</v>
      </c>
      <c r="R255" s="32">
        <v>24</v>
      </c>
    </row>
    <row r="256" spans="2:29" hidden="1" outlineLevel="1" x14ac:dyDescent="0.35">
      <c r="B256" s="25" t="s">
        <v>186</v>
      </c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>
        <f t="shared" ref="M256" si="319">SUM(M253:M255)</f>
        <v>35</v>
      </c>
      <c r="N256" s="26">
        <f t="shared" ref="N256" si="320">SUM(N253:N255)</f>
        <v>35</v>
      </c>
      <c r="O256" s="26">
        <f t="shared" ref="O256:P256" si="321">SUM(O253:O255)</f>
        <v>90</v>
      </c>
      <c r="P256" s="26">
        <f t="shared" si="321"/>
        <v>90</v>
      </c>
      <c r="Q256" s="26">
        <f>SUM(Q253:Q255)</f>
        <v>74</v>
      </c>
      <c r="R256" s="26">
        <f>SUM(R253:R255)</f>
        <v>66</v>
      </c>
      <c r="S256" s="27"/>
      <c r="T256" s="27"/>
      <c r="U256" s="27"/>
      <c r="V256" s="27"/>
      <c r="W256" s="27"/>
      <c r="X256" s="27"/>
      <c r="Y256" s="27"/>
      <c r="Z256" s="27"/>
      <c r="AA256" s="27"/>
      <c r="AB256" s="27"/>
      <c r="AC256" s="27"/>
    </row>
    <row r="257" spans="2:29" hidden="1" outlineLevel="1" x14ac:dyDescent="0.35"/>
    <row r="258" spans="2:29" hidden="1" outlineLevel="1" x14ac:dyDescent="0.35">
      <c r="B258" t="s">
        <v>257</v>
      </c>
      <c r="C258" s="17"/>
      <c r="D258" s="17"/>
      <c r="E258" s="17"/>
      <c r="F258" s="17">
        <v>261</v>
      </c>
      <c r="G258" s="17">
        <v>268</v>
      </c>
      <c r="H258" s="17">
        <v>281</v>
      </c>
      <c r="I258" s="17">
        <v>302</v>
      </c>
      <c r="J258" s="17">
        <v>363</v>
      </c>
      <c r="K258" s="17">
        <v>367</v>
      </c>
      <c r="L258" s="17">
        <v>667</v>
      </c>
      <c r="M258" s="17">
        <v>792</v>
      </c>
      <c r="N258" s="17">
        <v>875</v>
      </c>
      <c r="O258" s="17">
        <v>1549</v>
      </c>
      <c r="P258" s="17">
        <v>1669</v>
      </c>
      <c r="Q258" s="17">
        <v>1699</v>
      </c>
      <c r="R258" s="17">
        <v>1602</v>
      </c>
    </row>
    <row r="259" spans="2:29" hidden="1" outlineLevel="1" x14ac:dyDescent="0.35">
      <c r="B259" t="s">
        <v>258</v>
      </c>
      <c r="C259" s="17"/>
      <c r="D259" s="17"/>
      <c r="E259" s="17"/>
      <c r="F259" s="17">
        <v>1546</v>
      </c>
      <c r="G259" s="17">
        <v>1836</v>
      </c>
      <c r="H259" s="17">
        <v>2019</v>
      </c>
      <c r="I259" s="17">
        <v>2241</v>
      </c>
      <c r="J259" s="17">
        <v>2509</v>
      </c>
      <c r="K259" s="17">
        <v>2618</v>
      </c>
      <c r="L259" s="17">
        <v>3552</v>
      </c>
      <c r="M259" s="17">
        <v>3895</v>
      </c>
      <c r="N259" s="17">
        <v>4242</v>
      </c>
      <c r="O259" s="17">
        <v>6090</v>
      </c>
      <c r="P259" s="17">
        <v>6231</v>
      </c>
      <c r="Q259" s="17">
        <v>6800</v>
      </c>
      <c r="R259" s="17">
        <v>6916</v>
      </c>
    </row>
    <row r="260" spans="2:29" hidden="1" outlineLevel="1" x14ac:dyDescent="0.35">
      <c r="B260" s="25" t="s">
        <v>259</v>
      </c>
      <c r="C260" s="26"/>
      <c r="D260" s="26"/>
      <c r="E260" s="26"/>
      <c r="F260" s="26">
        <f t="shared" ref="F260:K260" si="322">SUM(F258:F259)</f>
        <v>1807</v>
      </c>
      <c r="G260" s="26">
        <f t="shared" si="322"/>
        <v>2104</v>
      </c>
      <c r="H260" s="26">
        <f t="shared" si="322"/>
        <v>2300</v>
      </c>
      <c r="I260" s="26">
        <f t="shared" si="322"/>
        <v>2543</v>
      </c>
      <c r="J260" s="26">
        <f t="shared" si="322"/>
        <v>2872</v>
      </c>
      <c r="K260" s="26">
        <f t="shared" si="322"/>
        <v>2985</v>
      </c>
      <c r="L260" s="26">
        <f>SUM(L258:L259)</f>
        <v>4219</v>
      </c>
      <c r="M260" s="26">
        <f>SUM(M258:M259)</f>
        <v>4687</v>
      </c>
      <c r="N260" s="26">
        <f t="shared" ref="N260:R260" si="323">SUM(N258:N259)</f>
        <v>5117</v>
      </c>
      <c r="O260" s="26">
        <f t="shared" si="323"/>
        <v>7639</v>
      </c>
      <c r="P260" s="26">
        <f t="shared" si="323"/>
        <v>7900</v>
      </c>
      <c r="Q260" s="26">
        <f t="shared" si="323"/>
        <v>8499</v>
      </c>
      <c r="R260" s="26">
        <f t="shared" si="323"/>
        <v>8518</v>
      </c>
      <c r="S260" s="27"/>
      <c r="T260" s="27"/>
      <c r="U260" s="27"/>
      <c r="V260" s="27"/>
      <c r="W260" s="27"/>
      <c r="X260" s="27"/>
      <c r="Y260" s="27"/>
      <c r="Z260" s="27"/>
      <c r="AA260" s="27"/>
      <c r="AB260" s="27"/>
      <c r="AC260" s="27"/>
    </row>
    <row r="261" spans="2:29" hidden="1" outlineLevel="1" x14ac:dyDescent="0.35">
      <c r="B261" t="s">
        <v>260</v>
      </c>
      <c r="C261" s="3"/>
      <c r="D261" s="3"/>
      <c r="E261" s="3"/>
      <c r="F261" s="3">
        <f t="shared" ref="F261:K261" si="324">+F269</f>
        <v>1146</v>
      </c>
      <c r="G261" s="3">
        <f t="shared" si="324"/>
        <v>1250</v>
      </c>
      <c r="H261" s="3">
        <f t="shared" si="324"/>
        <v>1216</v>
      </c>
      <c r="I261" s="3">
        <f t="shared" si="324"/>
        <v>1266</v>
      </c>
      <c r="J261" s="3">
        <f t="shared" si="324"/>
        <v>1364</v>
      </c>
      <c r="K261" s="3">
        <f t="shared" si="324"/>
        <v>1294</v>
      </c>
      <c r="L261" s="3">
        <f>+L269</f>
        <v>2224</v>
      </c>
      <c r="M261" s="3">
        <f>+M269</f>
        <v>2366</v>
      </c>
      <c r="N261" s="3">
        <f t="shared" ref="N261:R261" si="325">+N269</f>
        <v>2488</v>
      </c>
      <c r="O261" s="3">
        <f t="shared" si="325"/>
        <v>4714</v>
      </c>
      <c r="P261" s="3">
        <f t="shared" si="325"/>
        <v>4561</v>
      </c>
      <c r="Q261" s="3">
        <f>+Q269</f>
        <v>4677</v>
      </c>
      <c r="R261" s="3">
        <f t="shared" si="325"/>
        <v>4342</v>
      </c>
    </row>
    <row r="262" spans="2:29" hidden="1" outlineLevel="1" x14ac:dyDescent="0.35">
      <c r="B262" t="s">
        <v>261</v>
      </c>
      <c r="C262" s="11"/>
      <c r="D262" s="11"/>
      <c r="E262" s="11"/>
      <c r="F262" s="11">
        <f t="shared" ref="F262:K262" si="326">+F261/F260</f>
        <v>0.63420033204205861</v>
      </c>
      <c r="G262" s="11">
        <f t="shared" si="326"/>
        <v>0.594106463878327</v>
      </c>
      <c r="H262" s="11">
        <f t="shared" si="326"/>
        <v>0.52869565217391301</v>
      </c>
      <c r="I262" s="11">
        <f t="shared" si="326"/>
        <v>0.49783720015729455</v>
      </c>
      <c r="J262" s="11">
        <f t="shared" si="326"/>
        <v>0.47493036211699163</v>
      </c>
      <c r="K262" s="11">
        <f t="shared" si="326"/>
        <v>0.43350083752093804</v>
      </c>
      <c r="L262" s="11">
        <f>+L261/L260</f>
        <v>0.52713913249585209</v>
      </c>
      <c r="M262" s="11">
        <f>+M261/M260</f>
        <v>0.50480051205461918</v>
      </c>
      <c r="N262" s="11">
        <f t="shared" ref="N262" si="327">+N261/N260</f>
        <v>0.48622239593511823</v>
      </c>
      <c r="O262" s="11">
        <f>+O261/O260</f>
        <v>0.61709647859667494</v>
      </c>
      <c r="P262" s="11">
        <f>+P261/P260</f>
        <v>0.57734177215189875</v>
      </c>
      <c r="Q262" s="11">
        <f>+Q261/Q260</f>
        <v>0.55030003529827043</v>
      </c>
      <c r="R262" s="11">
        <f>+R261/R260</f>
        <v>0.50974407137825783</v>
      </c>
    </row>
    <row r="263" spans="2:29" hidden="1" outlineLevel="1" x14ac:dyDescent="0.35">
      <c r="B263" t="s">
        <v>280</v>
      </c>
      <c r="C263" s="11"/>
      <c r="D263" s="11"/>
      <c r="E263" s="11"/>
      <c r="F263" s="11">
        <f t="shared" ref="F263:R263" si="328">+AVERAGE(E260:F260)/F90</f>
        <v>0.42447733145407562</v>
      </c>
      <c r="G263" s="11">
        <f t="shared" si="328"/>
        <v>0.42874369655777239</v>
      </c>
      <c r="H263" s="11">
        <f t="shared" si="328"/>
        <v>0.46202266051195973</v>
      </c>
      <c r="I263" s="11">
        <f t="shared" si="328"/>
        <v>0.52108887454271569</v>
      </c>
      <c r="J263" s="11">
        <f t="shared" si="328"/>
        <v>0.54608713190802738</v>
      </c>
      <c r="K263" s="11">
        <f t="shared" si="328"/>
        <v>0.59997951239500102</v>
      </c>
      <c r="L263" s="11">
        <f t="shared" si="328"/>
        <v>0.55509323470488514</v>
      </c>
      <c r="M263" s="11">
        <f t="shared" si="328"/>
        <v>0.62762508809020434</v>
      </c>
      <c r="N263" s="11">
        <f t="shared" si="328"/>
        <v>0.62295081967213117</v>
      </c>
      <c r="O263" s="11">
        <f t="shared" si="328"/>
        <v>0.71840504618157242</v>
      </c>
      <c r="P263" s="11">
        <f t="shared" si="328"/>
        <v>0.66354940643949101</v>
      </c>
      <c r="Q263" s="11">
        <f t="shared" si="328"/>
        <v>0.59202166064981954</v>
      </c>
      <c r="R263" s="11">
        <f t="shared" si="328"/>
        <v>0.58699551569506725</v>
      </c>
    </row>
    <row r="264" spans="2:29" hidden="1" outlineLevel="1" x14ac:dyDescent="0.35"/>
    <row r="265" spans="2:29" hidden="1" outlineLevel="1" x14ac:dyDescent="0.35">
      <c r="B265" t="s">
        <v>60</v>
      </c>
      <c r="C265" s="3"/>
      <c r="D265" s="3"/>
      <c r="E265" s="3"/>
      <c r="F265" s="3"/>
      <c r="G265" s="3">
        <f t="shared" ref="G265" si="329">+F269</f>
        <v>1146</v>
      </c>
      <c r="H265" s="3">
        <f t="shared" ref="H265" si="330">+G269</f>
        <v>1250</v>
      </c>
      <c r="I265" s="3">
        <f t="shared" ref="I265" si="331">+H269</f>
        <v>1216</v>
      </c>
      <c r="J265" s="3">
        <f t="shared" ref="J265" si="332">+I269</f>
        <v>1266</v>
      </c>
      <c r="K265" s="3">
        <f t="shared" ref="K265" si="333">+J269</f>
        <v>1364</v>
      </c>
      <c r="L265" s="3">
        <f t="shared" ref="L265" si="334">+K269</f>
        <v>1294</v>
      </c>
      <c r="M265" s="3">
        <f t="shared" ref="M265" si="335">+L269</f>
        <v>2224</v>
      </c>
      <c r="N265" s="3">
        <f t="shared" ref="N265" si="336">+M269</f>
        <v>2366</v>
      </c>
      <c r="O265" s="3">
        <f t="shared" ref="O265" si="337">+N269</f>
        <v>2488</v>
      </c>
      <c r="P265" s="3">
        <f t="shared" ref="P265:AC265" si="338">+O269</f>
        <v>4714</v>
      </c>
      <c r="Q265" s="3">
        <f t="shared" si="338"/>
        <v>4561</v>
      </c>
      <c r="R265" s="3">
        <f t="shared" si="338"/>
        <v>4677</v>
      </c>
      <c r="S265" s="3">
        <f t="shared" si="338"/>
        <v>4342</v>
      </c>
      <c r="T265" s="3">
        <f t="shared" si="338"/>
        <v>4370.2425000000003</v>
      </c>
      <c r="U265" s="3">
        <f t="shared" si="338"/>
        <v>4435.47</v>
      </c>
      <c r="V265" s="3">
        <f t="shared" si="338"/>
        <v>4479.8247000000001</v>
      </c>
      <c r="W265" s="3">
        <f t="shared" si="338"/>
        <v>4569.4211940000005</v>
      </c>
      <c r="X265" s="3">
        <f t="shared" si="338"/>
        <v>4706.5038298200006</v>
      </c>
      <c r="Y265" s="3">
        <f t="shared" si="338"/>
        <v>4847.6989447146007</v>
      </c>
      <c r="Z265" s="3">
        <f t="shared" si="338"/>
        <v>4993.1299130560383</v>
      </c>
      <c r="AA265" s="3">
        <f t="shared" si="338"/>
        <v>5142.9238104477199</v>
      </c>
      <c r="AB265" s="3">
        <f t="shared" si="338"/>
        <v>5297.2115247611509</v>
      </c>
      <c r="AC265" s="3">
        <f t="shared" si="338"/>
        <v>5456.1278705039858</v>
      </c>
    </row>
    <row r="266" spans="2:29" hidden="1" outlineLevel="1" x14ac:dyDescent="0.35">
      <c r="B266" s="10" t="s">
        <v>170</v>
      </c>
      <c r="C266" s="3"/>
      <c r="D266" s="3"/>
      <c r="E266" s="3"/>
      <c r="F266" s="3">
        <f t="shared" ref="F266:R266" si="339">-F115</f>
        <v>-210</v>
      </c>
      <c r="G266" s="3">
        <f t="shared" si="339"/>
        <v>-238</v>
      </c>
      <c r="H266" s="3">
        <f t="shared" si="339"/>
        <v>-246</v>
      </c>
      <c r="I266" s="3">
        <f t="shared" si="339"/>
        <v>-236</v>
      </c>
      <c r="J266" s="3">
        <f t="shared" si="339"/>
        <v>-256</v>
      </c>
      <c r="K266" s="3">
        <f t="shared" si="339"/>
        <v>-259</v>
      </c>
      <c r="L266" s="3">
        <f t="shared" si="339"/>
        <v>-382</v>
      </c>
      <c r="M266" s="3">
        <f t="shared" si="339"/>
        <v>-367</v>
      </c>
      <c r="N266" s="3">
        <f t="shared" si="339"/>
        <v>-384</v>
      </c>
      <c r="O266" s="3">
        <f t="shared" si="339"/>
        <v>-419</v>
      </c>
      <c r="P266" s="3">
        <f t="shared" si="339"/>
        <v>-545</v>
      </c>
      <c r="Q266" s="3">
        <f t="shared" si="339"/>
        <v>-566</v>
      </c>
      <c r="R266" s="3">
        <f t="shared" si="339"/>
        <v>-562</v>
      </c>
      <c r="S266" s="4">
        <f>+S265/-S271</f>
        <v>-578.93333333333328</v>
      </c>
      <c r="T266" s="4">
        <f t="shared" ref="T266:AC266" si="340">+T265/-T271</f>
        <v>-582.69900000000007</v>
      </c>
      <c r="U266" s="4">
        <f t="shared" si="340"/>
        <v>-591.39600000000007</v>
      </c>
      <c r="V266" s="4">
        <f t="shared" si="340"/>
        <v>-597.30996000000005</v>
      </c>
      <c r="W266" s="4">
        <f t="shared" si="340"/>
        <v>-609.25615920000007</v>
      </c>
      <c r="X266" s="4">
        <f t="shared" si="340"/>
        <v>-627.53384397600007</v>
      </c>
      <c r="Y266" s="4">
        <f t="shared" si="340"/>
        <v>-646.3598592952801</v>
      </c>
      <c r="Z266" s="4">
        <f t="shared" si="340"/>
        <v>-665.75065507413842</v>
      </c>
      <c r="AA266" s="4">
        <f t="shared" si="340"/>
        <v>-685.72317472636269</v>
      </c>
      <c r="AB266" s="4">
        <f t="shared" si="340"/>
        <v>-706.29486996815342</v>
      </c>
      <c r="AC266" s="4">
        <f t="shared" si="340"/>
        <v>-727.48371606719809</v>
      </c>
    </row>
    <row r="267" spans="2:29" hidden="1" outlineLevel="1" x14ac:dyDescent="0.35">
      <c r="B267" s="10" t="s">
        <v>9</v>
      </c>
      <c r="C267" s="3"/>
      <c r="D267" s="3"/>
      <c r="E267" s="3"/>
      <c r="F267" s="3">
        <f t="shared" ref="F267:R267" si="341">-F124</f>
        <v>223</v>
      </c>
      <c r="G267" s="3">
        <f t="shared" si="341"/>
        <v>160</v>
      </c>
      <c r="H267" s="3">
        <f t="shared" si="341"/>
        <v>230</v>
      </c>
      <c r="I267" s="3">
        <f t="shared" si="341"/>
        <v>239</v>
      </c>
      <c r="J267" s="3">
        <f t="shared" si="341"/>
        <v>215</v>
      </c>
      <c r="K267" s="3">
        <f t="shared" si="341"/>
        <v>180</v>
      </c>
      <c r="L267" s="3">
        <f t="shared" si="341"/>
        <v>288</v>
      </c>
      <c r="M267" s="3">
        <f t="shared" si="341"/>
        <v>269</v>
      </c>
      <c r="N267" s="3">
        <f t="shared" si="341"/>
        <v>333</v>
      </c>
      <c r="O267" s="3">
        <f t="shared" si="341"/>
        <v>399</v>
      </c>
      <c r="P267" s="3">
        <f t="shared" si="341"/>
        <v>583</v>
      </c>
      <c r="Q267" s="3">
        <f t="shared" si="341"/>
        <v>676</v>
      </c>
      <c r="R267" s="3">
        <f t="shared" si="341"/>
        <v>687</v>
      </c>
      <c r="S267" s="4">
        <f>+S269-SUM(S265:S266)</f>
        <v>607.17583333333369</v>
      </c>
      <c r="T267" s="4">
        <f t="shared" ref="T267:AB267" si="342">+T269-SUM(T265:T266)</f>
        <v>647.92650000000003</v>
      </c>
      <c r="U267" s="4">
        <f t="shared" si="342"/>
        <v>635.75070000000005</v>
      </c>
      <c r="V267" s="4">
        <f t="shared" si="342"/>
        <v>686.90645400000039</v>
      </c>
      <c r="W267" s="4">
        <f t="shared" si="342"/>
        <v>746.33879502000036</v>
      </c>
      <c r="X267" s="4">
        <f t="shared" si="342"/>
        <v>768.72895887059985</v>
      </c>
      <c r="Y267" s="4">
        <f t="shared" si="342"/>
        <v>791.79082763671795</v>
      </c>
      <c r="Z267" s="4">
        <f t="shared" si="342"/>
        <v>815.54455246581983</v>
      </c>
      <c r="AA267" s="4">
        <f t="shared" si="342"/>
        <v>840.01088903979326</v>
      </c>
      <c r="AB267" s="4">
        <f t="shared" si="342"/>
        <v>865.21121571098865</v>
      </c>
      <c r="AC267" s="4">
        <f t="shared" ref="AC267" si="343">+AC269-SUM(AC265:AC266)</f>
        <v>891.16755218231719</v>
      </c>
    </row>
    <row r="268" spans="2:29" hidden="1" outlineLevel="1" x14ac:dyDescent="0.35">
      <c r="B268" s="10" t="s">
        <v>175</v>
      </c>
      <c r="C268" s="3"/>
      <c r="D268" s="3"/>
      <c r="E268" s="3"/>
      <c r="F268" s="3"/>
      <c r="G268" s="3">
        <f t="shared" ref="G268:I268" si="344">G269-SUM(G265:G267)</f>
        <v>182</v>
      </c>
      <c r="H268" s="3">
        <f t="shared" si="344"/>
        <v>-18</v>
      </c>
      <c r="I268" s="3">
        <f t="shared" si="344"/>
        <v>47</v>
      </c>
      <c r="J268" s="3">
        <f t="shared" ref="J268" si="345">J269-SUM(J265:J267)</f>
        <v>139</v>
      </c>
      <c r="K268" s="3">
        <f t="shared" ref="K268" si="346">K269-SUM(K265:K267)</f>
        <v>9</v>
      </c>
      <c r="L268" s="3">
        <f t="shared" ref="L268" si="347">L269-SUM(L265:L267)</f>
        <v>1024</v>
      </c>
      <c r="M268" s="3">
        <f t="shared" ref="M268" si="348">M269-SUM(M265:M267)</f>
        <v>240</v>
      </c>
      <c r="N268" s="3">
        <f t="shared" ref="N268" si="349">N269-SUM(N265:N267)</f>
        <v>173</v>
      </c>
      <c r="O268" s="3">
        <f t="shared" ref="O268" si="350">O269-SUM(O265:O267)</f>
        <v>2246</v>
      </c>
      <c r="P268" s="3">
        <f>P269-SUM(P265:P267)</f>
        <v>-191</v>
      </c>
      <c r="Q268" s="3">
        <f>Q269-SUM(Q265:Q267)</f>
        <v>6</v>
      </c>
      <c r="R268" s="3">
        <f>R269-SUM(R265:R267)</f>
        <v>-460</v>
      </c>
      <c r="S268" s="32">
        <v>0</v>
      </c>
      <c r="T268" s="32">
        <v>0</v>
      </c>
      <c r="U268" s="32">
        <v>0</v>
      </c>
      <c r="V268" s="32">
        <v>0</v>
      </c>
      <c r="W268" s="32">
        <v>0</v>
      </c>
      <c r="X268" s="32">
        <v>0</v>
      </c>
      <c r="Y268" s="32">
        <v>0</v>
      </c>
      <c r="Z268" s="32">
        <v>0</v>
      </c>
      <c r="AA268" s="32">
        <v>0</v>
      </c>
      <c r="AB268" s="32">
        <v>0</v>
      </c>
      <c r="AC268" s="32">
        <v>0</v>
      </c>
    </row>
    <row r="269" spans="2:29" hidden="1" outlineLevel="1" x14ac:dyDescent="0.35">
      <c r="B269" s="25" t="s">
        <v>61</v>
      </c>
      <c r="C269" s="26"/>
      <c r="D269" s="26"/>
      <c r="E269" s="26"/>
      <c r="F269" s="26">
        <f t="shared" ref="F269:R269" si="351">+F148</f>
        <v>1146</v>
      </c>
      <c r="G269" s="26">
        <f t="shared" si="351"/>
        <v>1250</v>
      </c>
      <c r="H269" s="26">
        <f t="shared" si="351"/>
        <v>1216</v>
      </c>
      <c r="I269" s="26">
        <f t="shared" si="351"/>
        <v>1266</v>
      </c>
      <c r="J269" s="26">
        <f t="shared" si="351"/>
        <v>1364</v>
      </c>
      <c r="K269" s="26">
        <f t="shared" si="351"/>
        <v>1294</v>
      </c>
      <c r="L269" s="26">
        <f t="shared" si="351"/>
        <v>2224</v>
      </c>
      <c r="M269" s="26">
        <f t="shared" si="351"/>
        <v>2366</v>
      </c>
      <c r="N269" s="26">
        <f t="shared" si="351"/>
        <v>2488</v>
      </c>
      <c r="O269" s="26">
        <f t="shared" si="351"/>
        <v>4714</v>
      </c>
      <c r="P269" s="26">
        <f t="shared" si="351"/>
        <v>4561</v>
      </c>
      <c r="Q269" s="26">
        <f t="shared" si="351"/>
        <v>4677</v>
      </c>
      <c r="R269" s="26">
        <f t="shared" si="351"/>
        <v>4342</v>
      </c>
      <c r="S269" s="27">
        <f>+S270*S$90</f>
        <v>4370.2425000000003</v>
      </c>
      <c r="T269" s="27">
        <f t="shared" ref="T269:AC269" si="352">+T270*T$90</f>
        <v>4435.47</v>
      </c>
      <c r="U269" s="27">
        <f t="shared" si="352"/>
        <v>4479.8247000000001</v>
      </c>
      <c r="V269" s="27">
        <f t="shared" si="352"/>
        <v>4569.4211940000005</v>
      </c>
      <c r="W269" s="27">
        <f t="shared" si="352"/>
        <v>4706.5038298200006</v>
      </c>
      <c r="X269" s="27">
        <f t="shared" si="352"/>
        <v>4847.6989447146007</v>
      </c>
      <c r="Y269" s="27">
        <f t="shared" si="352"/>
        <v>4993.1299130560383</v>
      </c>
      <c r="Z269" s="27">
        <f t="shared" si="352"/>
        <v>5142.9238104477199</v>
      </c>
      <c r="AA269" s="27">
        <f t="shared" si="352"/>
        <v>5297.2115247611509</v>
      </c>
      <c r="AB269" s="27">
        <f t="shared" si="352"/>
        <v>5456.1278705039858</v>
      </c>
      <c r="AC269" s="27">
        <f t="shared" si="352"/>
        <v>5619.8117066191053</v>
      </c>
    </row>
    <row r="270" spans="2:29" hidden="1" outlineLevel="1" x14ac:dyDescent="0.35">
      <c r="B270" s="10" t="s">
        <v>62</v>
      </c>
      <c r="C270" s="7"/>
      <c r="D270" s="7"/>
      <c r="E270" s="7"/>
      <c r="F270" s="7">
        <f>AVERAGE(D269:F269)/F$90</f>
        <v>0.26920366455250178</v>
      </c>
      <c r="G270" s="7">
        <f t="shared" ref="G270" si="353">AVERAGE(F269:G269)/G$90</f>
        <v>0.26266169699627273</v>
      </c>
      <c r="H270" s="7">
        <f t="shared" ref="H270" si="354">AVERAGE(G269:H269)/H$90</f>
        <v>0.25870751154007554</v>
      </c>
      <c r="I270" s="7">
        <f t="shared" ref="I270" si="355">AVERAGE(H269:I269)/I$90</f>
        <v>0.26705401334194101</v>
      </c>
      <c r="J270" s="7">
        <f t="shared" ref="J270" si="356">AVERAGE(I269:J269)/J$90</f>
        <v>0.26522791448164584</v>
      </c>
      <c r="K270" s="7">
        <f t="shared" ref="K270" si="357">AVERAGE(J269:K269)/K$90</f>
        <v>0.27228027043638597</v>
      </c>
      <c r="L270" s="7">
        <f t="shared" ref="L270" si="358">AVERAGE(K269:L269)/L$90</f>
        <v>0.27107412544305748</v>
      </c>
      <c r="M270" s="7">
        <f t="shared" ref="M270" si="359">AVERAGE(L269:M269)/M$90</f>
        <v>0.32346723044397463</v>
      </c>
      <c r="N270" s="7">
        <f t="shared" ref="N270" si="360">AVERAGE(M269:N269)/N$90</f>
        <v>0.30842546702249335</v>
      </c>
      <c r="O270" s="7">
        <f t="shared" ref="O270" si="361">AVERAGE(N269:O269)/O$90</f>
        <v>0.4056093714800631</v>
      </c>
      <c r="P270" s="7">
        <f t="shared" ref="P270:Q270" si="362">AVERAGE(O269:P269)/P$90</f>
        <v>0.39606285763088223</v>
      </c>
      <c r="Q270" s="7">
        <f t="shared" si="362"/>
        <v>0.33350180505415161</v>
      </c>
      <c r="R270" s="7">
        <f>AVERAGE(Q269:R269)/R$90</f>
        <v>0.31110727837185237</v>
      </c>
      <c r="S270" s="14">
        <v>0.33500000000000002</v>
      </c>
      <c r="T270" s="14">
        <v>0.34</v>
      </c>
      <c r="U270" s="14">
        <v>0.34</v>
      </c>
      <c r="V270" s="14">
        <v>0.34</v>
      </c>
      <c r="W270" s="14">
        <v>0.34</v>
      </c>
      <c r="X270" s="14">
        <v>0.34</v>
      </c>
      <c r="Y270" s="14">
        <v>0.34</v>
      </c>
      <c r="Z270" s="14">
        <v>0.34</v>
      </c>
      <c r="AA270" s="14">
        <v>0.34</v>
      </c>
      <c r="AB270" s="14">
        <v>0.34</v>
      </c>
      <c r="AC270" s="14">
        <v>0.34</v>
      </c>
    </row>
    <row r="271" spans="2:29" hidden="1" outlineLevel="1" x14ac:dyDescent="0.35">
      <c r="B271" s="10" t="s">
        <v>281</v>
      </c>
      <c r="C271" s="37"/>
      <c r="D271" s="37"/>
      <c r="E271" s="37"/>
      <c r="F271" s="37"/>
      <c r="G271" s="37">
        <f t="shared" ref="G271:H271" si="363">-G265/G266</f>
        <v>4.8151260504201678</v>
      </c>
      <c r="H271" s="37">
        <f t="shared" si="363"/>
        <v>5.0813008130081299</v>
      </c>
      <c r="I271" s="37">
        <f t="shared" ref="I271:N271" si="364">-I265/I266</f>
        <v>5.1525423728813555</v>
      </c>
      <c r="J271" s="37">
        <f t="shared" si="364"/>
        <v>4.9453125</v>
      </c>
      <c r="K271" s="37">
        <f t="shared" si="364"/>
        <v>5.2664092664092665</v>
      </c>
      <c r="L271" s="37">
        <f t="shared" si="364"/>
        <v>3.3874345549738218</v>
      </c>
      <c r="M271" s="37">
        <f t="shared" si="364"/>
        <v>6.0599455040871932</v>
      </c>
      <c r="N271" s="37">
        <f t="shared" si="364"/>
        <v>6.161458333333333</v>
      </c>
      <c r="O271" s="37">
        <f t="shared" ref="O271" si="365">-O265/O266</f>
        <v>5.9379474940334127</v>
      </c>
      <c r="P271" s="37">
        <f t="shared" ref="P271:Q271" si="366">-P265/P266</f>
        <v>8.6495412844036696</v>
      </c>
      <c r="Q271" s="37">
        <f t="shared" si="366"/>
        <v>8.0583038869257955</v>
      </c>
      <c r="R271" s="37">
        <f>-R265/R266</f>
        <v>8.3220640569395012</v>
      </c>
      <c r="S271" s="38">
        <v>7.5</v>
      </c>
      <c r="T271" s="38">
        <v>7.5</v>
      </c>
      <c r="U271" s="38">
        <v>7.5</v>
      </c>
      <c r="V271" s="38">
        <v>7.5</v>
      </c>
      <c r="W271" s="38">
        <v>7.5</v>
      </c>
      <c r="X271" s="38">
        <v>7.5</v>
      </c>
      <c r="Y271" s="38">
        <v>7.5</v>
      </c>
      <c r="Z271" s="38">
        <v>7.5</v>
      </c>
      <c r="AA271" s="38">
        <v>7.5</v>
      </c>
      <c r="AB271" s="38">
        <v>7.5</v>
      </c>
      <c r="AC271" s="38">
        <v>7.5</v>
      </c>
    </row>
    <row r="272" spans="2:29" hidden="1" outlineLevel="1" x14ac:dyDescent="0.35">
      <c r="B272" s="10" t="s">
        <v>282</v>
      </c>
      <c r="C272" s="37"/>
      <c r="D272" s="37"/>
      <c r="E272" s="37"/>
      <c r="F272" s="37"/>
      <c r="G272" s="37">
        <f t="shared" ref="G272:Q272" si="367">F260/-G266</f>
        <v>7.5924369747899156</v>
      </c>
      <c r="H272" s="37">
        <f t="shared" si="367"/>
        <v>8.5528455284552845</v>
      </c>
      <c r="I272" s="37">
        <f t="shared" si="367"/>
        <v>9.7457627118644066</v>
      </c>
      <c r="J272" s="37">
        <f t="shared" si="367"/>
        <v>9.93359375</v>
      </c>
      <c r="K272" s="37">
        <f t="shared" si="367"/>
        <v>11.088803088803088</v>
      </c>
      <c r="L272" s="37">
        <f t="shared" si="367"/>
        <v>7.8141361256544499</v>
      </c>
      <c r="M272" s="37">
        <f t="shared" si="367"/>
        <v>11.49591280653951</v>
      </c>
      <c r="N272" s="37">
        <f t="shared" si="367"/>
        <v>12.205729166666666</v>
      </c>
      <c r="O272" s="37">
        <f t="shared" si="367"/>
        <v>12.212410501193318</v>
      </c>
      <c r="P272" s="37">
        <f t="shared" si="367"/>
        <v>14.016513761467889</v>
      </c>
      <c r="Q272" s="37">
        <f t="shared" si="367"/>
        <v>13.957597173144876</v>
      </c>
      <c r="R272" s="37">
        <f t="shared" ref="R272" si="368">Q260/-R266</f>
        <v>15.122775800711743</v>
      </c>
      <c r="S272" s="38"/>
      <c r="T272" s="38"/>
      <c r="U272" s="38"/>
      <c r="V272" s="38"/>
      <c r="W272" s="38"/>
      <c r="X272" s="38"/>
      <c r="Y272" s="38"/>
      <c r="Z272" s="38"/>
      <c r="AA272" s="38"/>
      <c r="AB272" s="38"/>
      <c r="AC272" s="38"/>
    </row>
    <row r="273" spans="2:29" hidden="1" outlineLevel="1" x14ac:dyDescent="0.35">
      <c r="B273" s="10" t="s">
        <v>256</v>
      </c>
      <c r="C273" s="37"/>
      <c r="D273" s="37"/>
      <c r="E273" s="37"/>
      <c r="F273" s="7">
        <f t="shared" ref="F273:AC273" si="369">+F267/F90</f>
        <v>5.2384308198261689E-2</v>
      </c>
      <c r="G273" s="7">
        <f t="shared" si="369"/>
        <v>3.5080026310019732E-2</v>
      </c>
      <c r="H273" s="7">
        <f t="shared" si="369"/>
        <v>4.825849769198489E-2</v>
      </c>
      <c r="I273" s="7">
        <f t="shared" si="369"/>
        <v>5.1431030772541422E-2</v>
      </c>
      <c r="J273" s="7">
        <f t="shared" si="369"/>
        <v>4.3364259782170227E-2</v>
      </c>
      <c r="K273" s="7">
        <f t="shared" si="369"/>
        <v>3.6877688998156119E-2</v>
      </c>
      <c r="L273" s="7">
        <f t="shared" si="369"/>
        <v>4.4382801664355064E-2</v>
      </c>
      <c r="M273" s="7">
        <f t="shared" si="369"/>
        <v>3.7914023960535587E-2</v>
      </c>
      <c r="N273" s="7">
        <f t="shared" si="369"/>
        <v>4.2317956538314903E-2</v>
      </c>
      <c r="O273" s="7">
        <f t="shared" si="369"/>
        <v>4.4942554629421039E-2</v>
      </c>
      <c r="P273" s="7">
        <f t="shared" si="369"/>
        <v>4.9790759245025192E-2</v>
      </c>
      <c r="Q273" s="7">
        <f t="shared" si="369"/>
        <v>4.8808664259927796E-2</v>
      </c>
      <c r="R273" s="7">
        <f t="shared" si="369"/>
        <v>4.7395653673680579E-2</v>
      </c>
      <c r="S273" s="7">
        <f t="shared" si="369"/>
        <v>4.654293306759677E-2</v>
      </c>
      <c r="T273" s="7">
        <f t="shared" si="369"/>
        <v>4.9666666666666671E-2</v>
      </c>
      <c r="U273" s="7">
        <f t="shared" si="369"/>
        <v>4.8250825082508254E-2</v>
      </c>
      <c r="V273" s="7">
        <f t="shared" si="369"/>
        <v>5.1111111111111142E-2</v>
      </c>
      <c r="W273" s="7">
        <f t="shared" si="369"/>
        <v>5.3915857605178023E-2</v>
      </c>
      <c r="X273" s="7">
        <f t="shared" si="369"/>
        <v>5.3915857605177982E-2</v>
      </c>
      <c r="Y273" s="7">
        <f t="shared" si="369"/>
        <v>5.3915857605177989E-2</v>
      </c>
      <c r="Z273" s="7">
        <f t="shared" si="369"/>
        <v>5.3915857605178009E-2</v>
      </c>
      <c r="AA273" s="7">
        <f t="shared" si="369"/>
        <v>5.3915857605177933E-2</v>
      </c>
      <c r="AB273" s="7">
        <f t="shared" si="369"/>
        <v>5.3915857605178037E-2</v>
      </c>
      <c r="AC273" s="7">
        <f t="shared" si="369"/>
        <v>5.3915857605177968E-2</v>
      </c>
    </row>
    <row r="274" spans="2:29" hidden="1" outlineLevel="1" x14ac:dyDescent="0.35">
      <c r="B274" s="10" t="s">
        <v>262</v>
      </c>
      <c r="C274" s="37"/>
      <c r="D274" s="37"/>
      <c r="E274" s="37"/>
      <c r="F274" s="7">
        <f t="shared" ref="F274:H274" si="370">-F267/F266</f>
        <v>1.0619047619047619</v>
      </c>
      <c r="G274" s="7">
        <f t="shared" si="370"/>
        <v>0.67226890756302526</v>
      </c>
      <c r="H274" s="7">
        <f t="shared" si="370"/>
        <v>0.93495934959349591</v>
      </c>
      <c r="I274" s="7">
        <f t="shared" ref="I274:AC274" si="371">-I267/I266</f>
        <v>1.0127118644067796</v>
      </c>
      <c r="J274" s="7">
        <f t="shared" si="371"/>
        <v>0.83984375</v>
      </c>
      <c r="K274" s="7">
        <f t="shared" si="371"/>
        <v>0.69498069498069504</v>
      </c>
      <c r="L274" s="7">
        <f t="shared" si="371"/>
        <v>0.75392670157068065</v>
      </c>
      <c r="M274" s="7">
        <f t="shared" si="371"/>
        <v>0.73297002724795646</v>
      </c>
      <c r="N274" s="7">
        <f t="shared" si="371"/>
        <v>0.8671875</v>
      </c>
      <c r="O274" s="7">
        <f t="shared" si="371"/>
        <v>0.95226730310262531</v>
      </c>
      <c r="P274" s="7">
        <f t="shared" si="371"/>
        <v>1.0697247706422017</v>
      </c>
      <c r="Q274" s="7">
        <f t="shared" si="371"/>
        <v>1.1943462897526502</v>
      </c>
      <c r="R274" s="7">
        <f t="shared" si="371"/>
        <v>1.2224199288256228</v>
      </c>
      <c r="S274" s="7">
        <f t="shared" si="371"/>
        <v>1.0487836826347312</v>
      </c>
      <c r="T274" s="7">
        <f t="shared" si="371"/>
        <v>1.1119402985074627</v>
      </c>
      <c r="U274" s="7">
        <f t="shared" si="371"/>
        <v>1.075</v>
      </c>
      <c r="V274" s="7">
        <f t="shared" si="371"/>
        <v>1.1500000000000006</v>
      </c>
      <c r="W274" s="7">
        <f t="shared" si="371"/>
        <v>1.2250000000000005</v>
      </c>
      <c r="X274" s="7">
        <f t="shared" si="371"/>
        <v>1.2249999999999996</v>
      </c>
      <c r="Y274" s="7">
        <f t="shared" si="371"/>
        <v>1.2249999999999996</v>
      </c>
      <c r="Z274" s="7">
        <f t="shared" si="371"/>
        <v>1.2250000000000003</v>
      </c>
      <c r="AA274" s="7">
        <f t="shared" si="371"/>
        <v>1.2249999999999985</v>
      </c>
      <c r="AB274" s="7">
        <f t="shared" si="371"/>
        <v>1.225000000000001</v>
      </c>
      <c r="AC274" s="7">
        <f t="shared" si="371"/>
        <v>1.2249999999999994</v>
      </c>
    </row>
    <row r="275" spans="2:29" hidden="1" outlineLevel="1" x14ac:dyDescent="0.35">
      <c r="B275" s="10"/>
      <c r="C275" s="37"/>
      <c r="D275" s="37"/>
      <c r="E275" s="3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7"/>
      <c r="R275" s="3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</row>
    <row r="276" spans="2:29" hidden="1" outlineLevel="1" x14ac:dyDescent="0.35"/>
    <row r="277" spans="2:29" hidden="1" outlineLevel="1" x14ac:dyDescent="0.35">
      <c r="B277" t="s">
        <v>177</v>
      </c>
      <c r="C277" s="3"/>
      <c r="D277" s="3"/>
      <c r="E277" s="3"/>
      <c r="F277" s="3">
        <f>+D280</f>
        <v>0</v>
      </c>
      <c r="G277" s="3">
        <f t="shared" ref="G277" si="372">+F280</f>
        <v>1172</v>
      </c>
      <c r="H277" s="3">
        <f t="shared" ref="H277" si="373">+G280</f>
        <v>1109</v>
      </c>
      <c r="I277" s="3">
        <f t="shared" ref="I277" si="374">+H280</f>
        <v>1010</v>
      </c>
      <c r="J277" s="3">
        <f t="shared" ref="J277" si="375">+I280</f>
        <v>886</v>
      </c>
      <c r="K277" s="3">
        <f t="shared" ref="K277" si="376">+J280</f>
        <v>796</v>
      </c>
      <c r="L277" s="3">
        <f t="shared" ref="L277" si="377">+K280</f>
        <v>693</v>
      </c>
      <c r="M277" s="3">
        <f t="shared" ref="M277" si="378">+L280</f>
        <v>1200</v>
      </c>
      <c r="N277" s="3">
        <f t="shared" ref="N277" si="379">+M280</f>
        <v>1286</v>
      </c>
      <c r="O277" s="3">
        <f t="shared" ref="O277" si="380">+N280</f>
        <v>1340</v>
      </c>
      <c r="P277" s="3">
        <f t="shared" ref="P277" si="381">+O280</f>
        <v>2780</v>
      </c>
      <c r="Q277" s="3">
        <f t="shared" ref="Q277" si="382">+P280</f>
        <v>2497</v>
      </c>
      <c r="R277" s="3">
        <f t="shared" ref="R277" si="383">+Q280</f>
        <v>2242</v>
      </c>
      <c r="S277" s="3">
        <f t="shared" ref="S277" si="384">+R280</f>
        <v>1853</v>
      </c>
      <c r="T277" s="3">
        <f t="shared" ref="T277" si="385">+S280</f>
        <v>1621.375</v>
      </c>
      <c r="U277" s="3">
        <f t="shared" ref="U277" si="386">+T280</f>
        <v>1389.75</v>
      </c>
      <c r="V277" s="3">
        <f t="shared" ref="V277" si="387">+U280</f>
        <v>1158.125</v>
      </c>
      <c r="W277" s="3">
        <f t="shared" ref="W277" si="388">+V280</f>
        <v>926.5</v>
      </c>
      <c r="X277" s="3">
        <f t="shared" ref="X277" si="389">+W280</f>
        <v>694.875</v>
      </c>
      <c r="Y277" s="3">
        <f t="shared" ref="Y277" si="390">+X280</f>
        <v>463.25</v>
      </c>
      <c r="Z277" s="3">
        <f t="shared" ref="Z277" si="391">+Y280</f>
        <v>231.625</v>
      </c>
      <c r="AA277" s="3">
        <f t="shared" ref="AA277" si="392">+Z280</f>
        <v>115.8125</v>
      </c>
      <c r="AB277" s="3">
        <f t="shared" ref="AB277" si="393">+AA280</f>
        <v>57.90625</v>
      </c>
      <c r="AC277" s="3">
        <f t="shared" ref="AC277" si="394">+AB280</f>
        <v>28.953125</v>
      </c>
    </row>
    <row r="278" spans="2:29" hidden="1" outlineLevel="1" x14ac:dyDescent="0.35">
      <c r="B278" s="10" t="s">
        <v>171</v>
      </c>
      <c r="C278" s="3"/>
      <c r="D278" s="3"/>
      <c r="E278" s="3"/>
      <c r="F278" s="3">
        <f t="shared" ref="F278:R278" si="395">-F116</f>
        <v>-107</v>
      </c>
      <c r="G278" s="3">
        <f t="shared" si="395"/>
        <v>-106</v>
      </c>
      <c r="H278" s="3">
        <f t="shared" si="395"/>
        <v>-109</v>
      </c>
      <c r="I278" s="3">
        <f t="shared" si="395"/>
        <v>-105</v>
      </c>
      <c r="J278" s="3">
        <f t="shared" si="395"/>
        <v>-102</v>
      </c>
      <c r="K278" s="3">
        <f t="shared" si="395"/>
        <v>-91</v>
      </c>
      <c r="L278" s="3">
        <f t="shared" si="395"/>
        <v>-143</v>
      </c>
      <c r="M278" s="3">
        <f t="shared" si="395"/>
        <v>-154</v>
      </c>
      <c r="N278" s="3">
        <f t="shared" si="395"/>
        <v>-154</v>
      </c>
      <c r="O278" s="3">
        <f t="shared" si="395"/>
        <v>-194</v>
      </c>
      <c r="P278" s="3">
        <f t="shared" si="395"/>
        <v>-300</v>
      </c>
      <c r="Q278" s="3">
        <f t="shared" si="395"/>
        <v>-288</v>
      </c>
      <c r="R278" s="3">
        <f t="shared" si="395"/>
        <v>-257</v>
      </c>
      <c r="S278" s="4">
        <f t="shared" ref="S278:AB278" si="396">-S277/S282</f>
        <v>-231.625</v>
      </c>
      <c r="T278" s="4">
        <f t="shared" si="396"/>
        <v>-231.625</v>
      </c>
      <c r="U278" s="4">
        <f t="shared" si="396"/>
        <v>-231.625</v>
      </c>
      <c r="V278" s="4">
        <f t="shared" si="396"/>
        <v>-231.625</v>
      </c>
      <c r="W278" s="4">
        <f t="shared" si="396"/>
        <v>-231.625</v>
      </c>
      <c r="X278" s="4">
        <f t="shared" si="396"/>
        <v>-231.625</v>
      </c>
      <c r="Y278" s="4">
        <f t="shared" si="396"/>
        <v>-231.625</v>
      </c>
      <c r="Z278" s="4">
        <f t="shared" si="396"/>
        <v>-115.8125</v>
      </c>
      <c r="AA278" s="4">
        <f t="shared" si="396"/>
        <v>-57.90625</v>
      </c>
      <c r="AB278" s="4">
        <f t="shared" si="396"/>
        <v>-28.953125</v>
      </c>
      <c r="AC278" s="4">
        <f t="shared" ref="AC278" si="397">-AC277/AC282</f>
        <v>-14.4765625</v>
      </c>
    </row>
    <row r="279" spans="2:29" hidden="1" outlineLevel="1" x14ac:dyDescent="0.35">
      <c r="B279" s="10" t="s">
        <v>175</v>
      </c>
      <c r="C279" s="3"/>
      <c r="D279" s="3"/>
      <c r="E279" s="3"/>
      <c r="F279" s="3">
        <f t="shared" ref="F279" si="398">F280-SUM(F277:F278)</f>
        <v>1279</v>
      </c>
      <c r="G279" s="3">
        <f t="shared" ref="G279:I279" si="399">G280-SUM(G277:G278)</f>
        <v>43</v>
      </c>
      <c r="H279" s="3">
        <f t="shared" si="399"/>
        <v>10</v>
      </c>
      <c r="I279" s="3">
        <f t="shared" si="399"/>
        <v>-19</v>
      </c>
      <c r="J279" s="3">
        <f t="shared" ref="J279" si="400">J280-SUM(J277:J278)</f>
        <v>12</v>
      </c>
      <c r="K279" s="3">
        <f t="shared" ref="K279" si="401">K280-SUM(K277:K278)</f>
        <v>-12</v>
      </c>
      <c r="L279" s="3">
        <f t="shared" ref="L279" si="402">L280-SUM(L277:L278)</f>
        <v>650</v>
      </c>
      <c r="M279" s="3">
        <f t="shared" ref="M279" si="403">M280-SUM(M277:M278)</f>
        <v>240</v>
      </c>
      <c r="N279" s="3">
        <f t="shared" ref="N279" si="404">N280-SUM(N277:N278)</f>
        <v>208</v>
      </c>
      <c r="O279" s="3">
        <f t="shared" ref="O279" si="405">O280-SUM(O277:O278)</f>
        <v>1634</v>
      </c>
      <c r="P279" s="3">
        <f t="shared" ref="P279" si="406">P280-SUM(P277:P278)</f>
        <v>17</v>
      </c>
      <c r="Q279" s="3">
        <f>Q280-SUM(Q277:Q278)</f>
        <v>33</v>
      </c>
      <c r="R279" s="3">
        <f>R280-SUM(R277:R278)</f>
        <v>-132</v>
      </c>
      <c r="S279" s="32">
        <v>0</v>
      </c>
      <c r="T279" s="32">
        <v>0</v>
      </c>
      <c r="U279" s="32">
        <v>0</v>
      </c>
      <c r="V279" s="32">
        <v>0</v>
      </c>
      <c r="W279" s="32">
        <v>0</v>
      </c>
      <c r="X279" s="32">
        <v>0</v>
      </c>
      <c r="Y279" s="32">
        <v>0</v>
      </c>
      <c r="Z279" s="32">
        <v>0</v>
      </c>
      <c r="AA279" s="32">
        <v>0</v>
      </c>
      <c r="AB279" s="32">
        <v>0</v>
      </c>
      <c r="AC279" s="32">
        <v>0</v>
      </c>
    </row>
    <row r="280" spans="2:29" hidden="1" outlineLevel="1" x14ac:dyDescent="0.35">
      <c r="B280" s="25" t="s">
        <v>178</v>
      </c>
      <c r="C280" s="26"/>
      <c r="D280" s="26"/>
      <c r="E280" s="26"/>
      <c r="F280" s="26">
        <f t="shared" ref="F280:R280" si="407">+F150</f>
        <v>1172</v>
      </c>
      <c r="G280" s="26">
        <f t="shared" si="407"/>
        <v>1109</v>
      </c>
      <c r="H280" s="26">
        <f t="shared" si="407"/>
        <v>1010</v>
      </c>
      <c r="I280" s="26">
        <f t="shared" si="407"/>
        <v>886</v>
      </c>
      <c r="J280" s="26">
        <f t="shared" si="407"/>
        <v>796</v>
      </c>
      <c r="K280" s="26">
        <f t="shared" si="407"/>
        <v>693</v>
      </c>
      <c r="L280" s="26">
        <f t="shared" si="407"/>
        <v>1200</v>
      </c>
      <c r="M280" s="26">
        <f t="shared" si="407"/>
        <v>1286</v>
      </c>
      <c r="N280" s="26">
        <f t="shared" si="407"/>
        <v>1340</v>
      </c>
      <c r="O280" s="26">
        <f t="shared" si="407"/>
        <v>2780</v>
      </c>
      <c r="P280" s="26">
        <f t="shared" si="407"/>
        <v>2497</v>
      </c>
      <c r="Q280" s="26">
        <f t="shared" si="407"/>
        <v>2242</v>
      </c>
      <c r="R280" s="26">
        <f t="shared" si="407"/>
        <v>1853</v>
      </c>
      <c r="S280" s="27">
        <f>SUM(S277:S279)</f>
        <v>1621.375</v>
      </c>
      <c r="T280" s="27">
        <f t="shared" ref="T280:AC280" si="408">SUM(T277:T279)</f>
        <v>1389.75</v>
      </c>
      <c r="U280" s="27">
        <f t="shared" si="408"/>
        <v>1158.125</v>
      </c>
      <c r="V280" s="27">
        <f t="shared" si="408"/>
        <v>926.5</v>
      </c>
      <c r="W280" s="27">
        <f t="shared" si="408"/>
        <v>694.875</v>
      </c>
      <c r="X280" s="27">
        <f t="shared" si="408"/>
        <v>463.25</v>
      </c>
      <c r="Y280" s="27">
        <f t="shared" si="408"/>
        <v>231.625</v>
      </c>
      <c r="Z280" s="27">
        <f t="shared" si="408"/>
        <v>115.8125</v>
      </c>
      <c r="AA280" s="27">
        <f t="shared" si="408"/>
        <v>57.90625</v>
      </c>
      <c r="AB280" s="27">
        <f t="shared" si="408"/>
        <v>28.953125</v>
      </c>
      <c r="AC280" s="27">
        <f t="shared" si="408"/>
        <v>14.4765625</v>
      </c>
    </row>
    <row r="281" spans="2:29" hidden="1" outlineLevel="1" x14ac:dyDescent="0.35">
      <c r="B281" s="10" t="s">
        <v>179</v>
      </c>
      <c r="C281" s="7"/>
      <c r="D281" s="7"/>
      <c r="E281" s="7"/>
      <c r="F281" s="7">
        <f>AVERAGE(D280:F280)/F$90</f>
        <v>0.2753112520554381</v>
      </c>
      <c r="G281" s="7">
        <f t="shared" ref="G281" si="409">AVERAGE(F280:G280)/G$90</f>
        <v>0.25005481254110939</v>
      </c>
      <c r="H281" s="7">
        <f t="shared" ref="H281" si="410">AVERAGE(G280:H280)/H$90</f>
        <v>0.22230381871590432</v>
      </c>
      <c r="I281" s="7">
        <f t="shared" ref="I281" si="411">AVERAGE(H280:I280)/I$90</f>
        <v>0.2040025823111685</v>
      </c>
      <c r="J281" s="7">
        <f t="shared" ref="J281" si="412">AVERAGE(I280:J280)/J$90</f>
        <v>0.16962484872932634</v>
      </c>
      <c r="K281" s="7">
        <f t="shared" ref="K281" si="413">AVERAGE(J280:K280)/K$90</f>
        <v>0.1525302192173735</v>
      </c>
      <c r="L281" s="7">
        <f t="shared" ref="L281" si="414">AVERAGE(K280:L280)/L$90</f>
        <v>0.14586222838650023</v>
      </c>
      <c r="M281" s="7">
        <f t="shared" ref="M281" si="415">AVERAGE(L280:M280)/M$90</f>
        <v>0.17519379844961241</v>
      </c>
      <c r="N281" s="7">
        <f t="shared" ref="N281" si="416">AVERAGE(M280:N280)/N$90</f>
        <v>0.16685728809251493</v>
      </c>
      <c r="O281" s="7">
        <f t="shared" ref="O281" si="417">AVERAGE(N280:O280)/O$90</f>
        <v>0.23203424194638433</v>
      </c>
      <c r="P281" s="7">
        <f t="shared" ref="P281" si="418">AVERAGE(O280:P280)/P$90</f>
        <v>0.22533948244939789</v>
      </c>
      <c r="Q281" s="7">
        <f t="shared" ref="Q281" si="419">AVERAGE(P280:Q280)/Q$90</f>
        <v>0.17108303249097473</v>
      </c>
      <c r="R281" s="7">
        <f>AVERAGE(Q280:R280)/R$90</f>
        <v>0.14125560538116591</v>
      </c>
      <c r="S281" s="7">
        <f t="shared" ref="S281:AC281" si="420">AVERAGE(R280:S280)/S$90</f>
        <v>0.13316373462113373</v>
      </c>
      <c r="T281" s="7">
        <f t="shared" si="420"/>
        <v>0.11540857000498256</v>
      </c>
      <c r="U281" s="7">
        <f t="shared" si="420"/>
        <v>9.6686539988941972E-2</v>
      </c>
      <c r="V281" s="7">
        <f t="shared" si="420"/>
        <v>7.7556048119472185E-2</v>
      </c>
      <c r="W281" s="7">
        <f t="shared" si="420"/>
        <v>5.8564437630669389E-2</v>
      </c>
      <c r="X281" s="7">
        <f t="shared" si="420"/>
        <v>4.0613340936663932E-2</v>
      </c>
      <c r="Y281" s="7">
        <f t="shared" si="420"/>
        <v>2.3658256856309085E-2</v>
      </c>
      <c r="Z281" s="7">
        <f t="shared" si="420"/>
        <v>1.1484590706946157E-2</v>
      </c>
      <c r="AA281" s="7">
        <f t="shared" si="420"/>
        <v>5.5750440324981347E-3</v>
      </c>
      <c r="AB281" s="7">
        <f t="shared" si="420"/>
        <v>2.7063320546107448E-3</v>
      </c>
      <c r="AC281" s="7">
        <f t="shared" si="420"/>
        <v>1.313753424568323E-3</v>
      </c>
    </row>
    <row r="282" spans="2:29" hidden="1" outlineLevel="1" x14ac:dyDescent="0.35">
      <c r="B282" s="10" t="s">
        <v>63</v>
      </c>
      <c r="C282" s="37"/>
      <c r="D282" s="37"/>
      <c r="E282" s="37"/>
      <c r="F282" s="37"/>
      <c r="G282" s="37">
        <f t="shared" ref="G282:H282" si="421">-G277/G278</f>
        <v>11.056603773584905</v>
      </c>
      <c r="H282" s="37">
        <f t="shared" si="421"/>
        <v>10.174311926605505</v>
      </c>
      <c r="I282" s="37">
        <f t="shared" ref="I282:R282" si="422">-I277/I278</f>
        <v>9.6190476190476186</v>
      </c>
      <c r="J282" s="37">
        <f t="shared" si="422"/>
        <v>8.6862745098039209</v>
      </c>
      <c r="K282" s="37">
        <f t="shared" si="422"/>
        <v>8.7472527472527464</v>
      </c>
      <c r="L282" s="37">
        <f t="shared" si="422"/>
        <v>4.8461538461538458</v>
      </c>
      <c r="M282" s="37">
        <f t="shared" si="422"/>
        <v>7.7922077922077921</v>
      </c>
      <c r="N282" s="37">
        <f t="shared" si="422"/>
        <v>8.3506493506493502</v>
      </c>
      <c r="O282" s="37">
        <f t="shared" si="422"/>
        <v>6.9072164948453612</v>
      </c>
      <c r="P282" s="37">
        <f t="shared" si="422"/>
        <v>9.2666666666666675</v>
      </c>
      <c r="Q282" s="37">
        <f t="shared" si="422"/>
        <v>8.6701388888888893</v>
      </c>
      <c r="R282" s="37">
        <f t="shared" si="422"/>
        <v>8.7237354085603105</v>
      </c>
      <c r="S282" s="38">
        <v>8</v>
      </c>
      <c r="T282" s="38">
        <v>7</v>
      </c>
      <c r="U282" s="38">
        <v>6</v>
      </c>
      <c r="V282" s="38">
        <v>5</v>
      </c>
      <c r="W282" s="38">
        <v>4</v>
      </c>
      <c r="X282" s="38">
        <v>3</v>
      </c>
      <c r="Y282" s="38">
        <v>2</v>
      </c>
      <c r="Z282" s="38">
        <v>2</v>
      </c>
      <c r="AA282" s="38">
        <v>2</v>
      </c>
      <c r="AB282" s="38">
        <v>2</v>
      </c>
      <c r="AC282" s="38">
        <v>2</v>
      </c>
    </row>
    <row r="283" spans="2:29" hidden="1" outlineLevel="1" x14ac:dyDescent="0.35"/>
    <row r="284" spans="2:29" hidden="1" outlineLevel="1" x14ac:dyDescent="0.35">
      <c r="B284" t="s">
        <v>180</v>
      </c>
      <c r="C284" s="3"/>
      <c r="D284" s="3"/>
      <c r="E284" s="3"/>
      <c r="F284" s="3">
        <f>+D287</f>
        <v>0</v>
      </c>
      <c r="G284" s="3">
        <f t="shared" ref="G284" si="423">+F287</f>
        <v>1700</v>
      </c>
      <c r="H284" s="3">
        <f t="shared" ref="H284" si="424">+G287</f>
        <v>1595</v>
      </c>
      <c r="I284" s="3">
        <f t="shared" ref="I284" si="425">+H287</f>
        <v>1626</v>
      </c>
      <c r="J284" s="3">
        <f t="shared" ref="J284" si="426">+I287</f>
        <v>1634</v>
      </c>
      <c r="K284" s="3">
        <f t="shared" ref="K284" si="427">+J287</f>
        <v>1659</v>
      </c>
      <c r="L284" s="3">
        <f t="shared" ref="L284" si="428">+K287</f>
        <v>1652</v>
      </c>
      <c r="M284" s="3">
        <f t="shared" ref="M284" si="429">+L287</f>
        <v>2406</v>
      </c>
      <c r="N284" s="3">
        <f t="shared" ref="N284" si="430">+M287</f>
        <v>2775</v>
      </c>
      <c r="O284" s="3">
        <f t="shared" ref="O284" si="431">+N287</f>
        <v>2944</v>
      </c>
      <c r="P284" s="3">
        <f t="shared" ref="P284" si="432">+O287</f>
        <v>5051</v>
      </c>
      <c r="Q284" s="3">
        <f t="shared" ref="Q284" si="433">+P287</f>
        <v>5173</v>
      </c>
      <c r="R284" s="3">
        <f>+Q287</f>
        <v>5192</v>
      </c>
      <c r="S284" s="3">
        <f t="shared" ref="S284" si="434">+R287</f>
        <v>4832</v>
      </c>
      <c r="T284" s="3">
        <f t="shared" ref="T284" si="435">+S287</f>
        <v>4832</v>
      </c>
      <c r="U284" s="3">
        <f t="shared" ref="U284" si="436">+T287</f>
        <v>4832</v>
      </c>
      <c r="V284" s="3">
        <f t="shared" ref="V284" si="437">+U287</f>
        <v>4832</v>
      </c>
      <c r="W284" s="3">
        <f t="shared" ref="W284" si="438">+V287</f>
        <v>4832</v>
      </c>
      <c r="X284" s="3">
        <f t="shared" ref="X284" si="439">+W287</f>
        <v>4832</v>
      </c>
      <c r="Y284" s="3">
        <f t="shared" ref="Y284" si="440">+X287</f>
        <v>4832</v>
      </c>
      <c r="Z284" s="3">
        <f t="shared" ref="Z284" si="441">+Y287</f>
        <v>4832</v>
      </c>
      <c r="AA284" s="3">
        <f t="shared" ref="AA284" si="442">+Z287</f>
        <v>4832</v>
      </c>
      <c r="AB284" s="3">
        <f t="shared" ref="AB284" si="443">+AA287</f>
        <v>4832</v>
      </c>
      <c r="AC284" s="3">
        <f t="shared" ref="AC284" si="444">+AB287</f>
        <v>4832</v>
      </c>
    </row>
    <row r="285" spans="2:29" hidden="1" outlineLevel="1" x14ac:dyDescent="0.35">
      <c r="B285" s="10" t="s">
        <v>181</v>
      </c>
      <c r="C285" s="17"/>
      <c r="D285" s="17"/>
      <c r="E285" s="17"/>
      <c r="F285" s="17">
        <v>0</v>
      </c>
      <c r="G285" s="17">
        <v>0</v>
      </c>
      <c r="H285" s="17">
        <v>0</v>
      </c>
      <c r="I285" s="17">
        <v>0</v>
      </c>
      <c r="J285" s="17">
        <v>0</v>
      </c>
      <c r="K285" s="17">
        <v>0</v>
      </c>
      <c r="L285" s="17">
        <v>0</v>
      </c>
      <c r="M285" s="17">
        <v>0</v>
      </c>
      <c r="N285" s="17">
        <v>0</v>
      </c>
      <c r="O285" s="17">
        <v>0</v>
      </c>
      <c r="P285" s="17">
        <v>0</v>
      </c>
      <c r="Q285" s="17">
        <v>0</v>
      </c>
      <c r="R285" s="17">
        <v>0</v>
      </c>
      <c r="S285" s="17">
        <v>0</v>
      </c>
      <c r="T285" s="17">
        <v>0</v>
      </c>
      <c r="U285" s="17">
        <v>0</v>
      </c>
      <c r="V285" s="17">
        <v>0</v>
      </c>
      <c r="W285" s="17">
        <v>0</v>
      </c>
      <c r="X285" s="17">
        <v>0</v>
      </c>
      <c r="Y285" s="17">
        <v>0</v>
      </c>
      <c r="Z285" s="17">
        <v>0</v>
      </c>
      <c r="AA285" s="17">
        <v>0</v>
      </c>
      <c r="AB285" s="17">
        <v>0</v>
      </c>
      <c r="AC285" s="17">
        <v>0</v>
      </c>
    </row>
    <row r="286" spans="2:29" hidden="1" outlineLevel="1" x14ac:dyDescent="0.35">
      <c r="B286" s="10" t="s">
        <v>175</v>
      </c>
      <c r="C286" s="3"/>
      <c r="D286" s="3"/>
      <c r="E286" s="3"/>
      <c r="F286" s="3">
        <f t="shared" ref="F286" si="445">F287-SUM(F284:F285)</f>
        <v>1700</v>
      </c>
      <c r="G286" s="3">
        <f t="shared" ref="G286:I286" si="446">G287-SUM(G284:G285)</f>
        <v>-105</v>
      </c>
      <c r="H286" s="3">
        <f t="shared" si="446"/>
        <v>31</v>
      </c>
      <c r="I286" s="3">
        <f t="shared" si="446"/>
        <v>8</v>
      </c>
      <c r="J286" s="3">
        <f t="shared" ref="J286" si="447">J287-SUM(J284:J285)</f>
        <v>25</v>
      </c>
      <c r="K286" s="3">
        <f t="shared" ref="K286" si="448">K287-SUM(K284:K285)</f>
        <v>-7</v>
      </c>
      <c r="L286" s="3">
        <f t="shared" ref="L286" si="449">L287-SUM(L284:L285)</f>
        <v>754</v>
      </c>
      <c r="M286" s="3">
        <f t="shared" ref="M286" si="450">M287-SUM(M284:M285)</f>
        <v>369</v>
      </c>
      <c r="N286" s="3">
        <f t="shared" ref="N286" si="451">N287-SUM(N284:N285)</f>
        <v>169</v>
      </c>
      <c r="O286" s="3">
        <f t="shared" ref="O286" si="452">O287-SUM(O284:O285)</f>
        <v>2107</v>
      </c>
      <c r="P286" s="3">
        <f t="shared" ref="P286" si="453">P287-SUM(P284:P285)</f>
        <v>122</v>
      </c>
      <c r="Q286" s="3">
        <f>Q287-SUM(Q284:Q285)</f>
        <v>19</v>
      </c>
      <c r="R286" s="3">
        <f>R287-SUM(R284:R285)</f>
        <v>-360</v>
      </c>
      <c r="S286" s="32">
        <v>0</v>
      </c>
      <c r="T286" s="32">
        <v>0</v>
      </c>
      <c r="U286" s="32">
        <v>0</v>
      </c>
      <c r="V286" s="32">
        <v>0</v>
      </c>
      <c r="W286" s="32">
        <v>0</v>
      </c>
      <c r="X286" s="32">
        <v>0</v>
      </c>
      <c r="Y286" s="32">
        <v>0</v>
      </c>
      <c r="Z286" s="32">
        <v>0</v>
      </c>
      <c r="AA286" s="32">
        <v>0</v>
      </c>
      <c r="AB286" s="32">
        <v>0</v>
      </c>
      <c r="AC286" s="32">
        <v>0</v>
      </c>
    </row>
    <row r="287" spans="2:29" hidden="1" outlineLevel="1" x14ac:dyDescent="0.35">
      <c r="B287" s="25" t="s">
        <v>277</v>
      </c>
      <c r="C287" s="26"/>
      <c r="D287" s="26"/>
      <c r="E287" s="26"/>
      <c r="F287" s="26">
        <f t="shared" ref="F287:R287" si="454">+F149</f>
        <v>1700</v>
      </c>
      <c r="G287" s="26">
        <f t="shared" si="454"/>
        <v>1595</v>
      </c>
      <c r="H287" s="26">
        <f t="shared" si="454"/>
        <v>1626</v>
      </c>
      <c r="I287" s="26">
        <f t="shared" si="454"/>
        <v>1634</v>
      </c>
      <c r="J287" s="26">
        <f t="shared" si="454"/>
        <v>1659</v>
      </c>
      <c r="K287" s="26">
        <f t="shared" si="454"/>
        <v>1652</v>
      </c>
      <c r="L287" s="26">
        <f t="shared" si="454"/>
        <v>2406</v>
      </c>
      <c r="M287" s="26">
        <f t="shared" si="454"/>
        <v>2775</v>
      </c>
      <c r="N287" s="26">
        <f t="shared" si="454"/>
        <v>2944</v>
      </c>
      <c r="O287" s="26">
        <f t="shared" si="454"/>
        <v>5051</v>
      </c>
      <c r="P287" s="26">
        <f t="shared" si="454"/>
        <v>5173</v>
      </c>
      <c r="Q287" s="26">
        <f t="shared" si="454"/>
        <v>5192</v>
      </c>
      <c r="R287" s="26">
        <f t="shared" si="454"/>
        <v>4832</v>
      </c>
      <c r="S287" s="27">
        <f>SUM(S284:S286)</f>
        <v>4832</v>
      </c>
      <c r="T287" s="27">
        <f t="shared" ref="T287:AC287" si="455">SUM(T284:T286)</f>
        <v>4832</v>
      </c>
      <c r="U287" s="27">
        <f t="shared" si="455"/>
        <v>4832</v>
      </c>
      <c r="V287" s="27">
        <f t="shared" si="455"/>
        <v>4832</v>
      </c>
      <c r="W287" s="27">
        <f t="shared" si="455"/>
        <v>4832</v>
      </c>
      <c r="X287" s="27">
        <f t="shared" si="455"/>
        <v>4832</v>
      </c>
      <c r="Y287" s="27">
        <f t="shared" si="455"/>
        <v>4832</v>
      </c>
      <c r="Z287" s="27">
        <f t="shared" si="455"/>
        <v>4832</v>
      </c>
      <c r="AA287" s="27">
        <f t="shared" si="455"/>
        <v>4832</v>
      </c>
      <c r="AB287" s="27">
        <f t="shared" si="455"/>
        <v>4832</v>
      </c>
      <c r="AC287" s="27">
        <f t="shared" si="455"/>
        <v>4832</v>
      </c>
    </row>
    <row r="288" spans="2:29" hidden="1" outlineLevel="1" x14ac:dyDescent="0.35">
      <c r="B288" s="10" t="s">
        <v>278</v>
      </c>
      <c r="C288" s="7"/>
      <c r="D288" s="7"/>
      <c r="E288" s="7"/>
      <c r="F288" s="7">
        <f>AVERAGE(D287:F287)/F$90</f>
        <v>0.39934225980737609</v>
      </c>
      <c r="G288" s="7">
        <f t="shared" ref="G288" si="456">AVERAGE(F287:G287)/G$90</f>
        <v>0.36121464591098446</v>
      </c>
      <c r="H288" s="7">
        <f t="shared" ref="H288" si="457">AVERAGE(G287:H287)/H$90</f>
        <v>0.33791439362148551</v>
      </c>
      <c r="I288" s="7">
        <f t="shared" ref="I288" si="458">AVERAGE(H287:I287)/I$90</f>
        <v>0.35076393372067999</v>
      </c>
      <c r="J288" s="7">
        <f t="shared" ref="J288" si="459">AVERAGE(I287:J287)/J$90</f>
        <v>0.33208955223880599</v>
      </c>
      <c r="K288" s="7">
        <f t="shared" ref="K288" si="460">AVERAGE(J287:K287)/K$90</f>
        <v>0.33917230075804139</v>
      </c>
      <c r="L288" s="7">
        <f t="shared" ref="L288" si="461">AVERAGE(K287:L287)/L$90</f>
        <v>0.31268300200339033</v>
      </c>
      <c r="M288" s="7">
        <f t="shared" ref="M288" si="462">AVERAGE(L287:M287)/M$90</f>
        <v>0.36511627906976746</v>
      </c>
      <c r="N288" s="7">
        <f t="shared" ref="N288" si="463">AVERAGE(M287:N287)/N$90</f>
        <v>0.36338797814207652</v>
      </c>
      <c r="O288" s="7">
        <f t="shared" ref="O288" si="464">AVERAGE(N287:O287)/O$90</f>
        <v>0.45027033115566567</v>
      </c>
      <c r="P288" s="7">
        <f t="shared" ref="P288" si="465">AVERAGE(O287:P287)/P$90</f>
        <v>0.43658724058416604</v>
      </c>
      <c r="Q288" s="7">
        <f t="shared" ref="Q288" si="466">AVERAGE(P287:Q287)/Q$90</f>
        <v>0.37418772563176894</v>
      </c>
      <c r="R288" s="7">
        <f>AVERAGE(Q287:R287)/R$90</f>
        <v>0.34577440496723005</v>
      </c>
      <c r="S288" s="7">
        <f t="shared" ref="S288:AC288" si="467">AVERAGE(R287:S287)/S$90</f>
        <v>0.3703959219654287</v>
      </c>
      <c r="T288" s="7">
        <f t="shared" si="467"/>
        <v>0.3703959219654287</v>
      </c>
      <c r="U288" s="7">
        <f t="shared" si="467"/>
        <v>0.36672863560933533</v>
      </c>
      <c r="V288" s="7">
        <f t="shared" si="467"/>
        <v>0.35953787804836801</v>
      </c>
      <c r="W288" s="7">
        <f t="shared" si="467"/>
        <v>0.34906590101783302</v>
      </c>
      <c r="X288" s="7">
        <f t="shared" si="467"/>
        <v>0.33889893302702234</v>
      </c>
      <c r="Y288" s="7">
        <f t="shared" si="467"/>
        <v>0.32902809031749741</v>
      </c>
      <c r="Z288" s="7">
        <f t="shared" si="467"/>
        <v>0.31944474788106542</v>
      </c>
      <c r="AA288" s="7">
        <f t="shared" si="467"/>
        <v>0.31014053192336449</v>
      </c>
      <c r="AB288" s="7">
        <f t="shared" si="467"/>
        <v>0.30110731254695583</v>
      </c>
      <c r="AC288" s="7">
        <f t="shared" si="467"/>
        <v>0.29233719664752994</v>
      </c>
    </row>
    <row r="289" spans="2:29" hidden="1" outlineLevel="1" x14ac:dyDescent="0.35"/>
    <row r="290" spans="2:29" collapsed="1" x14ac:dyDescent="0.35">
      <c r="B290" s="34" t="s">
        <v>64</v>
      </c>
      <c r="C290" s="34"/>
      <c r="D290" s="34"/>
      <c r="E290" s="34"/>
      <c r="F290" s="34"/>
      <c r="G290" s="34"/>
      <c r="H290" s="34"/>
      <c r="I290" s="34"/>
      <c r="J290" s="34"/>
      <c r="K290" s="34"/>
      <c r="L290" s="34"/>
      <c r="M290" s="34"/>
      <c r="N290" s="34"/>
      <c r="O290" s="34"/>
      <c r="P290" s="34"/>
      <c r="Q290" s="34"/>
      <c r="R290" s="120"/>
      <c r="S290" s="34"/>
      <c r="T290" s="34"/>
      <c r="U290" s="34"/>
      <c r="V290" s="34"/>
      <c r="W290" s="34"/>
      <c r="X290" s="34"/>
      <c r="Y290" s="34"/>
      <c r="Z290" s="34"/>
      <c r="AA290" s="34"/>
      <c r="AB290" s="34"/>
      <c r="AC290" s="34"/>
    </row>
    <row r="291" spans="2:29" ht="5" customHeight="1" x14ac:dyDescent="0.35">
      <c r="P291" s="17"/>
      <c r="Q291" s="17"/>
    </row>
    <row r="292" spans="2:29" hidden="1" outlineLevel="1" x14ac:dyDescent="0.35">
      <c r="B292" t="s">
        <v>65</v>
      </c>
      <c r="F292" s="3">
        <f t="shared" ref="F292:AC292" si="468">SUM(F166:F168)</f>
        <v>-130</v>
      </c>
      <c r="G292" s="3">
        <f t="shared" si="468"/>
        <v>-451</v>
      </c>
      <c r="H292" s="3">
        <f t="shared" si="468"/>
        <v>-452</v>
      </c>
      <c r="I292" s="3">
        <f t="shared" si="468"/>
        <v>-196</v>
      </c>
      <c r="J292" s="3">
        <f t="shared" si="468"/>
        <v>-101</v>
      </c>
      <c r="K292" s="3">
        <f t="shared" si="468"/>
        <v>-53</v>
      </c>
      <c r="L292" s="3">
        <f t="shared" si="468"/>
        <v>221</v>
      </c>
      <c r="M292" s="3">
        <f t="shared" si="468"/>
        <v>1015</v>
      </c>
      <c r="N292" s="3">
        <f t="shared" si="468"/>
        <v>1434</v>
      </c>
      <c r="O292" s="3">
        <f t="shared" si="468"/>
        <v>1618</v>
      </c>
      <c r="P292" s="3">
        <f t="shared" si="468"/>
        <v>2092</v>
      </c>
      <c r="Q292" s="3">
        <f t="shared" si="468"/>
        <v>3180</v>
      </c>
      <c r="R292" s="3">
        <f t="shared" si="468"/>
        <v>3196</v>
      </c>
      <c r="S292" s="3">
        <f t="shared" si="468"/>
        <v>3139.5532071264374</v>
      </c>
      <c r="T292" s="3">
        <f t="shared" ca="1" si="468"/>
        <v>3109.7087066574086</v>
      </c>
      <c r="U292" s="3">
        <f t="shared" ca="1" si="468"/>
        <v>3128.5694582814208</v>
      </c>
      <c r="V292" s="3">
        <f t="shared" ca="1" si="468"/>
        <v>3165.3366740334468</v>
      </c>
      <c r="W292" s="3">
        <f t="shared" ca="1" si="468"/>
        <v>3226.9135309112207</v>
      </c>
      <c r="X292" s="3">
        <f t="shared" ca="1" si="468"/>
        <v>3231.3378974111124</v>
      </c>
      <c r="Y292" s="3">
        <f t="shared" ca="1" si="468"/>
        <v>3286.0847674225915</v>
      </c>
      <c r="Z292" s="3">
        <f t="shared" ca="1" si="468"/>
        <v>3593.7460181060178</v>
      </c>
      <c r="AA292" s="3">
        <f t="shared" ca="1" si="468"/>
        <v>3679.322169531174</v>
      </c>
      <c r="AB292" s="3">
        <f t="shared" ca="1" si="468"/>
        <v>3722.1517559778449</v>
      </c>
      <c r="AC292" s="3">
        <f t="shared" ca="1" si="468"/>
        <v>3712.3938304940857</v>
      </c>
    </row>
    <row r="293" spans="2:29" hidden="1" outlineLevel="1" x14ac:dyDescent="0.35">
      <c r="B293" t="s">
        <v>66</v>
      </c>
      <c r="F293" s="3">
        <f t="shared" ref="F293:AC293" si="469">+F104</f>
        <v>-113</v>
      </c>
      <c r="G293" s="3">
        <f t="shared" si="469"/>
        <v>-299</v>
      </c>
      <c r="H293" s="3">
        <f t="shared" si="469"/>
        <v>2</v>
      </c>
      <c r="I293" s="3">
        <f t="shared" si="469"/>
        <v>57</v>
      </c>
      <c r="J293" s="3">
        <f t="shared" si="469"/>
        <v>63</v>
      </c>
      <c r="K293" s="3">
        <f t="shared" si="469"/>
        <v>86</v>
      </c>
      <c r="L293" s="3">
        <f t="shared" si="469"/>
        <v>236</v>
      </c>
      <c r="M293" s="3">
        <f t="shared" si="469"/>
        <v>340</v>
      </c>
      <c r="N293" s="3">
        <f t="shared" si="469"/>
        <v>496</v>
      </c>
      <c r="O293" s="3">
        <f t="shared" si="469"/>
        <v>404</v>
      </c>
      <c r="P293" s="3">
        <f t="shared" si="469"/>
        <v>559</v>
      </c>
      <c r="Q293" s="3">
        <f t="shared" si="469"/>
        <v>733</v>
      </c>
      <c r="R293" s="3">
        <f t="shared" si="469"/>
        <v>766</v>
      </c>
      <c r="S293" s="3">
        <f t="shared" si="469"/>
        <v>662.48079333333419</v>
      </c>
      <c r="T293" s="3">
        <f t="shared" si="469"/>
        <v>681.92200229999935</v>
      </c>
      <c r="U293" s="3">
        <f t="shared" si="469"/>
        <v>724.86449661828021</v>
      </c>
      <c r="V293" s="3">
        <f t="shared" si="469"/>
        <v>737.96302220746816</v>
      </c>
      <c r="W293" s="3">
        <f t="shared" si="469"/>
        <v>659.13318069101763</v>
      </c>
      <c r="X293" s="3">
        <f t="shared" si="469"/>
        <v>698.87925117881321</v>
      </c>
      <c r="Y293" s="3">
        <f t="shared" si="469"/>
        <v>746.02438006705393</v>
      </c>
      <c r="Z293" s="3">
        <f t="shared" si="469"/>
        <v>896.45316819915092</v>
      </c>
      <c r="AA293" s="3">
        <f t="shared" si="469"/>
        <v>971.45909278022805</v>
      </c>
      <c r="AB293" s="3">
        <f t="shared" si="469"/>
        <v>1024.6306733438951</v>
      </c>
      <c r="AC293" s="3">
        <f t="shared" si="469"/>
        <v>1067.5896949550772</v>
      </c>
    </row>
    <row r="294" spans="2:29" hidden="1" outlineLevel="1" x14ac:dyDescent="0.35">
      <c r="B294" t="s">
        <v>67</v>
      </c>
      <c r="F294" s="11">
        <f t="shared" ref="F294" si="470">F293/AVERAGE(E292:F292)</f>
        <v>0.86923076923076925</v>
      </c>
      <c r="G294" s="11">
        <f t="shared" ref="G294" si="471">G293/AVERAGE(F292:G292)</f>
        <v>1.0292598967297764</v>
      </c>
      <c r="H294" s="11">
        <f t="shared" ref="H294" si="472">H293/AVERAGE(G292:H292)</f>
        <v>-4.4296788482834993E-3</v>
      </c>
      <c r="I294" s="11">
        <f t="shared" ref="I294" si="473">I293/AVERAGE(H292:I292)</f>
        <v>-0.17592592592592593</v>
      </c>
      <c r="J294" s="11">
        <f t="shared" ref="J294" si="474">J293/AVERAGE(I292:J292)</f>
        <v>-0.42424242424242425</v>
      </c>
      <c r="K294" s="11">
        <f t="shared" ref="K294" si="475">K293/AVERAGE(J292:K292)</f>
        <v>-1.1168831168831168</v>
      </c>
      <c r="L294" s="11">
        <f t="shared" ref="L294" si="476">L293/AVERAGE(K292:L292)</f>
        <v>2.8095238095238093</v>
      </c>
      <c r="M294" s="11">
        <f t="shared" ref="M294" si="477">M293/AVERAGE(L292:M292)</f>
        <v>0.55016181229773464</v>
      </c>
      <c r="N294" s="11">
        <f t="shared" ref="N294:P294" si="478">N293/AVERAGE(M292:N292)</f>
        <v>0.4050632911392405</v>
      </c>
      <c r="O294" s="11">
        <f t="shared" si="478"/>
        <v>0.26474442988204455</v>
      </c>
      <c r="P294" s="11">
        <f t="shared" si="478"/>
        <v>0.30134770889487872</v>
      </c>
      <c r="Q294" s="11">
        <f>Q293/AVERAGE(P292:Q292)</f>
        <v>0.27807283763277696</v>
      </c>
      <c r="R294" s="11">
        <f t="shared" ref="R294:AC294" si="479">R293/AVERAGE(Q292:R292)</f>
        <v>0.24027603513174403</v>
      </c>
      <c r="S294" s="11">
        <f t="shared" si="479"/>
        <v>0.20913115924530606</v>
      </c>
      <c r="T294" s="11">
        <f t="shared" ca="1" si="479"/>
        <v>0.21824081362181361</v>
      </c>
      <c r="U294" s="11">
        <f t="shared" ca="1" si="479"/>
        <v>0.23239248954695757</v>
      </c>
      <c r="V294" s="11">
        <f t="shared" ca="1" si="479"/>
        <v>0.23450080337821913</v>
      </c>
      <c r="W294" s="11">
        <f t="shared" ca="1" si="479"/>
        <v>0.2062288426010456</v>
      </c>
      <c r="X294" s="11">
        <f t="shared" ca="1" si="479"/>
        <v>0.21642986772361131</v>
      </c>
      <c r="Y294" s="11">
        <f t="shared" ca="1" si="479"/>
        <v>0.22893233059516147</v>
      </c>
      <c r="Z294" s="11">
        <f t="shared" ca="1" si="479"/>
        <v>0.26060326079088941</v>
      </c>
      <c r="AA294" s="11">
        <f t="shared" ca="1" si="479"/>
        <v>0.26713872817293821</v>
      </c>
      <c r="AB294" s="11">
        <f t="shared" ca="1" si="479"/>
        <v>0.27687206187743979</v>
      </c>
      <c r="AC294" s="11">
        <f t="shared" ca="1" si="479"/>
        <v>0.287197027051038</v>
      </c>
    </row>
    <row r="295" spans="2:29" hidden="1" outlineLevel="1" x14ac:dyDescent="0.35">
      <c r="B295" t="s">
        <v>68</v>
      </c>
      <c r="F295" s="11">
        <f t="shared" ref="F295:AC295" si="480">F293/(AVERAGE(E292:F292)-AVERAGE(E143:F143))</f>
        <v>0.40647482014388492</v>
      </c>
      <c r="G295" s="11">
        <f t="shared" si="480"/>
        <v>0.77561608300907914</v>
      </c>
      <c r="H295" s="11">
        <f t="shared" si="480"/>
        <v>-3.875968992248062E-3</v>
      </c>
      <c r="I295" s="11">
        <f t="shared" si="480"/>
        <v>-0.12998859749144812</v>
      </c>
      <c r="J295" s="11">
        <f t="shared" si="480"/>
        <v>-0.22183098591549297</v>
      </c>
      <c r="K295" s="11">
        <f t="shared" si="480"/>
        <v>-0.33659491193737767</v>
      </c>
      <c r="L295" s="11">
        <f t="shared" si="480"/>
        <v>-1.2323759791122715</v>
      </c>
      <c r="M295" s="11">
        <f t="shared" si="480"/>
        <v>1.1202635914332784</v>
      </c>
      <c r="N295" s="11">
        <f t="shared" si="480"/>
        <v>0.5629965947786606</v>
      </c>
      <c r="O295" s="11">
        <f t="shared" si="480"/>
        <v>0.42061426340447683</v>
      </c>
      <c r="P295" s="11">
        <f t="shared" si="480"/>
        <v>0.50588235294117645</v>
      </c>
      <c r="Q295" s="11">
        <f t="shared" si="480"/>
        <v>0.42728067618770038</v>
      </c>
      <c r="R295" s="11">
        <f t="shared" si="480"/>
        <v>0.39535483870967741</v>
      </c>
      <c r="S295" s="11">
        <f t="shared" si="480"/>
        <v>0.39938164484196265</v>
      </c>
      <c r="T295" s="11">
        <f t="shared" ca="1" si="480"/>
        <v>0.42317794258472191</v>
      </c>
      <c r="U295" s="11">
        <f t="shared" ca="1" si="480"/>
        <v>0.43095181613141448</v>
      </c>
      <c r="V295" s="11">
        <f t="shared" ca="1" si="480"/>
        <v>0.42746372608592242</v>
      </c>
      <c r="W295" s="11">
        <f t="shared" ca="1" si="480"/>
        <v>0.36008869851166253</v>
      </c>
      <c r="X295" s="11">
        <f t="shared" ca="1" si="480"/>
        <v>0.31972601075225526</v>
      </c>
      <c r="Y295" s="11">
        <f t="shared" ca="1" si="480"/>
        <v>0.28806572374213496</v>
      </c>
      <c r="Z295" s="11">
        <f t="shared" ca="1" si="480"/>
        <v>0.31355135076118812</v>
      </c>
      <c r="AA295" s="11">
        <f t="shared" ca="1" si="480"/>
        <v>0.32424375589368554</v>
      </c>
      <c r="AB295" s="11">
        <f t="shared" ca="1" si="480"/>
        <v>0.3480628885475972</v>
      </c>
      <c r="AC295" s="11">
        <f t="shared" ca="1" si="480"/>
        <v>0.36649739882946197</v>
      </c>
    </row>
    <row r="296" spans="2:29" hidden="1" outlineLevel="1" x14ac:dyDescent="0.35">
      <c r="B296" t="s">
        <v>69</v>
      </c>
      <c r="F296" s="19">
        <f t="shared" ref="F296:AC296" si="481">+F295/F305</f>
        <v>14.501226059661432</v>
      </c>
      <c r="G296" s="19">
        <f t="shared" si="481"/>
        <v>-219.53699246347207</v>
      </c>
      <c r="H296" s="19">
        <f t="shared" si="481"/>
        <v>-6.1147641001941928E-2</v>
      </c>
      <c r="I296" s="19">
        <f t="shared" si="481"/>
        <v>-1.9344610292612772</v>
      </c>
      <c r="J296" s="19">
        <f t="shared" si="481"/>
        <v>-3.641165172855314</v>
      </c>
      <c r="K296" s="19">
        <f t="shared" si="481"/>
        <v>-4.9411758783222357</v>
      </c>
      <c r="L296" s="19">
        <f t="shared" si="481"/>
        <v>-12.099851747305944</v>
      </c>
      <c r="M296" s="19">
        <f t="shared" si="481"/>
        <v>12.160876069867273</v>
      </c>
      <c r="N296" s="19">
        <f t="shared" si="481"/>
        <v>6.5799829642794645</v>
      </c>
      <c r="O296" s="19">
        <f t="shared" si="481"/>
        <v>6.3796131320486191</v>
      </c>
      <c r="P296" s="19">
        <f t="shared" si="481"/>
        <v>6.8136966538278285</v>
      </c>
      <c r="Q296" s="19">
        <f t="shared" si="481"/>
        <v>5.1708129592123724</v>
      </c>
      <c r="R296" s="19">
        <f t="shared" si="481"/>
        <v>4.753601131813717</v>
      </c>
      <c r="S296" s="19">
        <f t="shared" si="481"/>
        <v>4.7694219970613636</v>
      </c>
      <c r="T296" s="19">
        <f t="shared" ca="1" si="481"/>
        <v>4.8452139904207332</v>
      </c>
      <c r="U296" s="19">
        <f t="shared" ca="1" si="481"/>
        <v>4.6727039769642671</v>
      </c>
      <c r="V296" s="19">
        <f t="shared" ca="1" si="481"/>
        <v>4.4329162180882715</v>
      </c>
      <c r="W296" s="19">
        <f t="shared" ca="1" si="481"/>
        <v>3.5506028505034268</v>
      </c>
      <c r="X296" s="19">
        <f t="shared" ca="1" si="481"/>
        <v>3.0263740765159377</v>
      </c>
      <c r="Y296" s="19">
        <f t="shared" ca="1" si="481"/>
        <v>2.6236877965364087</v>
      </c>
      <c r="Z296" s="19">
        <f t="shared" ca="1" si="481"/>
        <v>2.5671450192131609</v>
      </c>
      <c r="AA296" s="19">
        <f t="shared" ca="1" si="481"/>
        <v>2.5136744630538623</v>
      </c>
      <c r="AB296" s="19">
        <f t="shared" ca="1" si="481"/>
        <v>2.6164465685148643</v>
      </c>
      <c r="AC296" s="19">
        <f t="shared" ca="1" si="481"/>
        <v>2.7018077759836729</v>
      </c>
    </row>
    <row r="297" spans="2:29" hidden="1" outlineLevel="1" x14ac:dyDescent="0.35"/>
    <row r="298" spans="2:29" hidden="1" outlineLevel="1" x14ac:dyDescent="0.35">
      <c r="B298" s="10" t="s">
        <v>70</v>
      </c>
      <c r="F298" s="7">
        <f t="shared" ref="F298:AC298" si="482">+F104/F90</f>
        <v>-2.6544514916607941E-2</v>
      </c>
      <c r="G298" s="7">
        <f t="shared" si="482"/>
        <v>-6.5555799166849379E-2</v>
      </c>
      <c r="H298" s="7">
        <f t="shared" si="482"/>
        <v>4.1963911036508602E-4</v>
      </c>
      <c r="I298" s="7">
        <f t="shared" si="482"/>
        <v>1.2265978050355068E-2</v>
      </c>
      <c r="J298" s="7">
        <f t="shared" si="482"/>
        <v>1.2706736587333602E-2</v>
      </c>
      <c r="K298" s="7">
        <f t="shared" si="482"/>
        <v>1.7619340299119032E-2</v>
      </c>
      <c r="L298" s="7">
        <f t="shared" si="482"/>
        <v>3.6369240252735399E-2</v>
      </c>
      <c r="M298" s="7">
        <f t="shared" si="482"/>
        <v>4.7921071176885127E-2</v>
      </c>
      <c r="N298" s="7">
        <f t="shared" si="482"/>
        <v>6.303215148049307E-2</v>
      </c>
      <c r="O298" s="7">
        <f t="shared" si="482"/>
        <v>4.5505744537057899E-2</v>
      </c>
      <c r="P298" s="7">
        <f t="shared" si="482"/>
        <v>4.7741053890169957E-2</v>
      </c>
      <c r="Q298" s="7">
        <f t="shared" si="482"/>
        <v>5.2924187725631767E-2</v>
      </c>
      <c r="R298" s="7">
        <f t="shared" si="482"/>
        <v>5.284580889962056E-2</v>
      </c>
      <c r="S298" s="7">
        <f t="shared" si="482"/>
        <v>5.0782322895506819E-2</v>
      </c>
      <c r="T298" s="7">
        <f t="shared" si="482"/>
        <v>5.2272584592388129E-2</v>
      </c>
      <c r="U298" s="7">
        <f t="shared" si="482"/>
        <v>5.5014190365577309E-2</v>
      </c>
      <c r="V298" s="7">
        <f t="shared" si="482"/>
        <v>5.4910111565114605E-2</v>
      </c>
      <c r="W298" s="7">
        <f t="shared" si="482"/>
        <v>4.7616083942189608E-2</v>
      </c>
      <c r="X298" s="7">
        <f t="shared" si="482"/>
        <v>4.9016852760601019E-2</v>
      </c>
      <c r="Y298" s="7">
        <f t="shared" si="482"/>
        <v>5.0799457182069047E-2</v>
      </c>
      <c r="Z298" s="7">
        <f t="shared" si="482"/>
        <v>5.9264746751357636E-2</v>
      </c>
      <c r="AA298" s="7">
        <f t="shared" si="482"/>
        <v>6.2352822801458818E-2</v>
      </c>
      <c r="AB298" s="7">
        <f t="shared" si="482"/>
        <v>6.3850121772300913E-2</v>
      </c>
      <c r="AC298" s="7">
        <f t="shared" si="482"/>
        <v>6.4589440933973286E-2</v>
      </c>
    </row>
    <row r="299" spans="2:29" hidden="1" outlineLevel="1" x14ac:dyDescent="0.35">
      <c r="B299" s="10" t="s">
        <v>71</v>
      </c>
      <c r="F299" s="7">
        <f t="shared" ref="F299:AC299" si="483">+F90/F153</f>
        <v>0.79659431137724546</v>
      </c>
      <c r="G299" s="7">
        <f t="shared" si="483"/>
        <v>0.87425723595936367</v>
      </c>
      <c r="H299" s="7">
        <f t="shared" si="483"/>
        <v>0.93341167254210733</v>
      </c>
      <c r="I299" s="7">
        <f t="shared" si="483"/>
        <v>0.90496592015579358</v>
      </c>
      <c r="J299" s="7">
        <f t="shared" si="483"/>
        <v>0.94402132520944404</v>
      </c>
      <c r="K299" s="7">
        <f t="shared" si="483"/>
        <v>0.97076372315035797</v>
      </c>
      <c r="L299" s="7">
        <f t="shared" si="483"/>
        <v>0.84790278322226575</v>
      </c>
      <c r="M299" s="7">
        <f t="shared" si="483"/>
        <v>0.83706937234544598</v>
      </c>
      <c r="N299" s="7">
        <f t="shared" si="483"/>
        <v>0.86178950826853573</v>
      </c>
      <c r="O299" s="7">
        <f t="shared" si="483"/>
        <v>0.53907341065031267</v>
      </c>
      <c r="P299" s="7">
        <f t="shared" si="483"/>
        <v>0.70109574276989406</v>
      </c>
      <c r="Q299" s="7">
        <f t="shared" si="483"/>
        <v>0.77452186556313607</v>
      </c>
      <c r="R299" s="7">
        <f t="shared" si="483"/>
        <v>0.85485963670677045</v>
      </c>
      <c r="S299" s="7">
        <f t="shared" si="483"/>
        <v>0.77007520595679879</v>
      </c>
      <c r="T299" s="7">
        <f t="shared" ca="1" si="483"/>
        <v>0.78815721718007392</v>
      </c>
      <c r="U299" s="7">
        <f t="shared" ca="1" si="483"/>
        <v>0.80410683733336363</v>
      </c>
      <c r="V299" s="7">
        <f t="shared" ca="1" si="483"/>
        <v>0.83100633390873546</v>
      </c>
      <c r="W299" s="7">
        <f t="shared" ca="1" si="483"/>
        <v>0.86228145136302181</v>
      </c>
      <c r="X299" s="7">
        <f t="shared" ca="1" si="483"/>
        <v>0.9253963305919376</v>
      </c>
      <c r="Y299" s="7">
        <f t="shared" ca="1" si="483"/>
        <v>0.96429573964689841</v>
      </c>
      <c r="Z299" s="7">
        <f t="shared" ca="1" si="483"/>
        <v>0.98972656546913296</v>
      </c>
      <c r="AA299" s="7">
        <f t="shared" ca="1" si="483"/>
        <v>0.99960022495288625</v>
      </c>
      <c r="AB299" s="7">
        <f t="shared" ca="1" si="483"/>
        <v>1.0122593740332302</v>
      </c>
      <c r="AC299" s="7">
        <f t="shared" ca="1" si="483"/>
        <v>1.0282927551699708</v>
      </c>
    </row>
    <row r="300" spans="2:29" hidden="1" outlineLevel="1" x14ac:dyDescent="0.35">
      <c r="B300" s="10" t="s">
        <v>72</v>
      </c>
      <c r="F300" s="6">
        <f t="shared" ref="F300:AC300" si="484">+F153/SUM(F166:F168)</f>
        <v>-41.107692307692311</v>
      </c>
      <c r="G300" s="6">
        <f t="shared" si="484"/>
        <v>-11.567627494456763</v>
      </c>
      <c r="H300" s="6">
        <f t="shared" si="484"/>
        <v>-11.29646017699115</v>
      </c>
      <c r="I300" s="6">
        <f t="shared" si="484"/>
        <v>-26.198979591836736</v>
      </c>
      <c r="J300" s="6">
        <f t="shared" si="484"/>
        <v>-52</v>
      </c>
      <c r="K300" s="6">
        <f t="shared" si="484"/>
        <v>-94.867924528301884</v>
      </c>
      <c r="L300" s="6">
        <f t="shared" si="484"/>
        <v>34.628959276018101</v>
      </c>
      <c r="M300" s="6">
        <f t="shared" si="484"/>
        <v>8.3507389162561569</v>
      </c>
      <c r="N300" s="6">
        <f t="shared" si="484"/>
        <v>6.3675034867503486</v>
      </c>
      <c r="O300" s="6">
        <f t="shared" si="484"/>
        <v>10.178615574783684</v>
      </c>
      <c r="P300" s="6">
        <f t="shared" si="484"/>
        <v>7.983269598470363</v>
      </c>
      <c r="Q300" s="6">
        <f t="shared" si="484"/>
        <v>5.6232704402515727</v>
      </c>
      <c r="R300" s="6">
        <f t="shared" si="484"/>
        <v>5.3053817271589487</v>
      </c>
      <c r="S300" s="6">
        <f t="shared" si="484"/>
        <v>5.3958484183906368</v>
      </c>
      <c r="T300" s="6">
        <f t="shared" ca="1" si="484"/>
        <v>5.3226531061325222</v>
      </c>
      <c r="U300" s="6">
        <f t="shared" ca="1" si="484"/>
        <v>5.2374820390858261</v>
      </c>
      <c r="V300" s="6">
        <f t="shared" ca="1" si="484"/>
        <v>5.1092603234604788</v>
      </c>
      <c r="W300" s="6">
        <f t="shared" ca="1" si="484"/>
        <v>4.9748859305165514</v>
      </c>
      <c r="X300" s="6">
        <f t="shared" ca="1" si="484"/>
        <v>4.768113413554814</v>
      </c>
      <c r="Y300" s="6">
        <f t="shared" ca="1" si="484"/>
        <v>4.6345218980184573</v>
      </c>
      <c r="Z300" s="6">
        <f t="shared" ca="1" si="484"/>
        <v>4.2527373874880698</v>
      </c>
      <c r="AA300" s="6">
        <f t="shared" ca="1" si="484"/>
        <v>4.2361783442643022</v>
      </c>
      <c r="AB300" s="6">
        <f t="shared" ca="1" si="484"/>
        <v>4.2591186608398575</v>
      </c>
      <c r="AC300" s="6">
        <f t="shared" ca="1" si="484"/>
        <v>4.3298418058382007</v>
      </c>
    </row>
    <row r="301" spans="2:29" hidden="1" outlineLevel="1" x14ac:dyDescent="0.35">
      <c r="B301" s="23" t="s">
        <v>67</v>
      </c>
      <c r="F301" s="11">
        <f t="shared" ref="F301:M301" si="485">+F298*F299*F300</f>
        <v>0.86923076923076925</v>
      </c>
      <c r="G301" s="11">
        <f t="shared" si="485"/>
        <v>0.66297117516629722</v>
      </c>
      <c r="H301" s="11">
        <f t="shared" si="485"/>
        <v>-4.4247787610619468E-3</v>
      </c>
      <c r="I301" s="11">
        <f t="shared" si="485"/>
        <v>-0.29081632653061229</v>
      </c>
      <c r="J301" s="11">
        <f t="shared" si="485"/>
        <v>-0.62376237623762376</v>
      </c>
      <c r="K301" s="11">
        <f t="shared" si="485"/>
        <v>-1.6226415094339619</v>
      </c>
      <c r="L301" s="11">
        <f t="shared" si="485"/>
        <v>1.0678733031674208</v>
      </c>
      <c r="M301" s="11">
        <f t="shared" si="485"/>
        <v>0.33497536945812806</v>
      </c>
      <c r="N301" s="11">
        <f>+N298*N299*N300</f>
        <v>0.34588563458856342</v>
      </c>
      <c r="O301" s="11">
        <f t="shared" ref="O301:AB301" si="486">+O298*O299*O300</f>
        <v>0.2496909765142151</v>
      </c>
      <c r="P301" s="11">
        <f t="shared" si="486"/>
        <v>0.26720841300191206</v>
      </c>
      <c r="Q301" s="11">
        <f t="shared" si="486"/>
        <v>0.23050314465408803</v>
      </c>
      <c r="R301" s="11">
        <f t="shared" si="486"/>
        <v>0.23967459324155194</v>
      </c>
      <c r="S301" s="11">
        <f t="shared" si="486"/>
        <v>0.21101116930573952</v>
      </c>
      <c r="T301" s="11">
        <f ca="1">+T298*T299*T300</f>
        <v>0.21928806413285881</v>
      </c>
      <c r="U301" s="11">
        <f t="shared" ca="1" si="486"/>
        <v>0.23169199414753003</v>
      </c>
      <c r="V301" s="11">
        <f t="shared" ca="1" si="486"/>
        <v>0.23313887216525217</v>
      </c>
      <c r="W301" s="11">
        <f t="shared" ca="1" si="486"/>
        <v>0.2042611846822219</v>
      </c>
      <c r="X301" s="11">
        <f t="shared" ca="1" si="486"/>
        <v>0.21628169921156873</v>
      </c>
      <c r="Y301" s="11">
        <f t="shared" ca="1" si="486"/>
        <v>0.22702529997489718</v>
      </c>
      <c r="Z301" s="11">
        <f t="shared" ca="1" si="486"/>
        <v>0.24944811449741827</v>
      </c>
      <c r="AA301" s="11">
        <f t="shared" ca="1" si="486"/>
        <v>0.26403208200276007</v>
      </c>
      <c r="AB301" s="11">
        <f t="shared" ca="1" si="486"/>
        <v>0.27527912361400075</v>
      </c>
      <c r="AC301" s="11">
        <f t="shared" ref="AC301" ca="1" si="487">+AC298*AC299*AC300</f>
        <v>0.28757447181001028</v>
      </c>
    </row>
    <row r="302" spans="2:29" hidden="1" outlineLevel="1" x14ac:dyDescent="0.35"/>
    <row r="303" spans="2:29" hidden="1" outlineLevel="1" x14ac:dyDescent="0.35">
      <c r="B303" t="s">
        <v>237</v>
      </c>
      <c r="C303" s="3"/>
      <c r="D303" s="3"/>
      <c r="E303" s="3"/>
      <c r="F303" s="3">
        <f t="shared" ref="F303:AC303" si="488">+F97*(1-0.23)</f>
        <v>116.27</v>
      </c>
      <c r="G303" s="3">
        <f t="shared" si="488"/>
        <v>-14.63</v>
      </c>
      <c r="H303" s="3">
        <f t="shared" si="488"/>
        <v>255.64000000000001</v>
      </c>
      <c r="I303" s="3">
        <f t="shared" si="488"/>
        <v>253.33</v>
      </c>
      <c r="J303" s="3">
        <f t="shared" si="488"/>
        <v>221.76</v>
      </c>
      <c r="K303" s="3">
        <f t="shared" si="488"/>
        <v>241.01000000000002</v>
      </c>
      <c r="L303" s="3">
        <f t="shared" si="488"/>
        <v>461.23</v>
      </c>
      <c r="M303" s="3">
        <f t="shared" si="488"/>
        <v>552.86</v>
      </c>
      <c r="N303" s="3">
        <f t="shared" si="488"/>
        <v>566.72</v>
      </c>
      <c r="O303" s="3">
        <f t="shared" si="488"/>
        <v>630.63</v>
      </c>
      <c r="P303" s="3">
        <f t="shared" si="488"/>
        <v>883.96</v>
      </c>
      <c r="Q303" s="3">
        <f t="shared" si="488"/>
        <v>955.57</v>
      </c>
      <c r="R303" s="3">
        <f t="shared" si="488"/>
        <v>939.4</v>
      </c>
      <c r="S303" s="3">
        <f t="shared" si="488"/>
        <v>915.61309583333423</v>
      </c>
      <c r="T303" s="3">
        <f t="shared" si="488"/>
        <v>936.97911999999917</v>
      </c>
      <c r="U303" s="3">
        <f t="shared" si="488"/>
        <v>970.85425937499883</v>
      </c>
      <c r="V303" s="3">
        <f t="shared" si="488"/>
        <v>998.39211876249942</v>
      </c>
      <c r="W303" s="3">
        <f t="shared" si="488"/>
        <v>1038.7431281053744</v>
      </c>
      <c r="X303" s="3">
        <f t="shared" si="488"/>
        <v>1075.7143694682957</v>
      </c>
      <c r="Y303" s="3">
        <f t="shared" si="488"/>
        <v>1113.8039162724995</v>
      </c>
      <c r="Z303" s="3">
        <f t="shared" si="488"/>
        <v>1242.2211260452343</v>
      </c>
      <c r="AA303" s="3">
        <f t="shared" si="488"/>
        <v>1327.2373094568397</v>
      </c>
      <c r="AB303" s="3">
        <f t="shared" si="488"/>
        <v>1391.1821671133994</v>
      </c>
      <c r="AC303" s="3">
        <f t="shared" si="488"/>
        <v>1445.2395241421127</v>
      </c>
    </row>
    <row r="304" spans="2:29" hidden="1" outlineLevel="1" x14ac:dyDescent="0.35">
      <c r="B304" t="s">
        <v>236</v>
      </c>
      <c r="E304" s="3"/>
      <c r="F304" s="3">
        <f t="shared" ref="F304:AC304" si="489">SUM(F166:F168,F160,F158)-F143</f>
        <v>4148</v>
      </c>
      <c r="G304" s="3">
        <f t="shared" si="489"/>
        <v>4134</v>
      </c>
      <c r="H304" s="3">
        <f t="shared" si="489"/>
        <v>3932</v>
      </c>
      <c r="I304" s="3">
        <f t="shared" si="489"/>
        <v>3608</v>
      </c>
      <c r="J304" s="3">
        <f t="shared" si="489"/>
        <v>3672</v>
      </c>
      <c r="K304" s="3">
        <f t="shared" si="489"/>
        <v>3404</v>
      </c>
      <c r="L304" s="3">
        <f t="shared" si="489"/>
        <v>5653</v>
      </c>
      <c r="M304" s="3">
        <f t="shared" si="489"/>
        <v>6350</v>
      </c>
      <c r="N304" s="3">
        <f t="shared" si="489"/>
        <v>6897</v>
      </c>
      <c r="O304" s="3">
        <f t="shared" si="489"/>
        <v>12233</v>
      </c>
      <c r="P304" s="3">
        <f t="shared" si="489"/>
        <v>11579</v>
      </c>
      <c r="Q304" s="3">
        <f t="shared" si="489"/>
        <v>11549</v>
      </c>
      <c r="R304" s="3">
        <f t="shared" si="489"/>
        <v>11041</v>
      </c>
      <c r="S304" s="3">
        <f t="shared" si="489"/>
        <v>10827.532499999999</v>
      </c>
      <c r="T304" s="3">
        <f t="shared" ca="1" si="489"/>
        <v>10628.521250000002</v>
      </c>
      <c r="U304" s="3">
        <f t="shared" ca="1" si="489"/>
        <v>10424.944075000001</v>
      </c>
      <c r="V304" s="3">
        <f t="shared" ca="1" si="489"/>
        <v>10282.256771249999</v>
      </c>
      <c r="W304" s="3">
        <f t="shared" ca="1" si="489"/>
        <v>10202.497828580001</v>
      </c>
      <c r="X304" s="3">
        <f t="shared" ca="1" si="489"/>
        <v>10161.9015134374</v>
      </c>
      <c r="Y304" s="3">
        <f t="shared" ca="1" si="489"/>
        <v>10127.036058840522</v>
      </c>
      <c r="Z304" s="3">
        <f t="shared" ca="1" si="489"/>
        <v>10213.885890605739</v>
      </c>
      <c r="AA304" s="3">
        <f t="shared" ca="1" si="489"/>
        <v>10364.721842323908</v>
      </c>
      <c r="AB304" s="3">
        <f t="shared" ca="1" si="489"/>
        <v>10550.773185093627</v>
      </c>
      <c r="AC304" s="3">
        <f t="shared" ca="1" si="489"/>
        <v>10757.751224396436</v>
      </c>
    </row>
    <row r="305" spans="2:29" hidden="1" outlineLevel="1" x14ac:dyDescent="0.35">
      <c r="B305" s="25" t="s">
        <v>285</v>
      </c>
      <c r="C305" s="25"/>
      <c r="D305" s="25"/>
      <c r="E305" s="39"/>
      <c r="F305" s="39">
        <f t="shared" ref="F305:AC305" si="490">+F303/AVERAGE(E304:F304)</f>
        <v>2.8030376084860174E-2</v>
      </c>
      <c r="G305" s="39">
        <f t="shared" si="490"/>
        <v>-3.5329630524028014E-3</v>
      </c>
      <c r="H305" s="39">
        <f t="shared" si="490"/>
        <v>6.3387056781552195E-2</v>
      </c>
      <c r="I305" s="39">
        <f t="shared" si="490"/>
        <v>6.719628647214855E-2</v>
      </c>
      <c r="J305" s="39">
        <f t="shared" si="490"/>
        <v>6.092307692307692E-2</v>
      </c>
      <c r="K305" s="39">
        <f t="shared" si="490"/>
        <v>6.812040700960996E-2</v>
      </c>
      <c r="L305" s="39">
        <f t="shared" si="490"/>
        <v>0.10185050237385448</v>
      </c>
      <c r="M305" s="39">
        <f t="shared" si="490"/>
        <v>9.2120303257518951E-2</v>
      </c>
      <c r="N305" s="39">
        <f t="shared" si="490"/>
        <v>8.556201404091493E-2</v>
      </c>
      <c r="O305" s="39">
        <f t="shared" si="490"/>
        <v>6.5930998431782545E-2</v>
      </c>
      <c r="P305" s="39">
        <f t="shared" si="490"/>
        <v>7.4244918528473036E-2</v>
      </c>
      <c r="Q305" s="39">
        <f t="shared" si="490"/>
        <v>8.2633171912832939E-2</v>
      </c>
      <c r="R305" s="39">
        <f t="shared" si="490"/>
        <v>8.3169544046038074E-2</v>
      </c>
      <c r="S305" s="39">
        <f t="shared" si="490"/>
        <v>8.3737955057874527E-2</v>
      </c>
      <c r="T305" s="39">
        <f t="shared" ca="1" si="490"/>
        <v>8.7339371062118004E-2</v>
      </c>
      <c r="U305" s="39">
        <f t="shared" ca="1" si="490"/>
        <v>9.2227502160621019E-2</v>
      </c>
      <c r="V305" s="39">
        <f t="shared" ca="1" si="490"/>
        <v>9.6429462019083534E-2</v>
      </c>
      <c r="W305" s="39">
        <f t="shared" ca="1" si="490"/>
        <v>0.10141621399887259</v>
      </c>
      <c r="X305" s="39">
        <f t="shared" ca="1" si="490"/>
        <v>0.10564656009753244</v>
      </c>
      <c r="Y305" s="39">
        <f t="shared" ca="1" si="490"/>
        <v>0.10979420803131272</v>
      </c>
      <c r="Z305" s="39">
        <f t="shared" ca="1" si="490"/>
        <v>0.12214010054534929</v>
      </c>
      <c r="AA305" s="39">
        <f t="shared" ca="1" si="490"/>
        <v>0.1289919441277857</v>
      </c>
      <c r="AB305" s="39">
        <f t="shared" ca="1" si="490"/>
        <v>0.13302885399458514</v>
      </c>
      <c r="AC305" s="39">
        <f t="shared" ca="1" si="490"/>
        <v>0.13564895404005115</v>
      </c>
    </row>
    <row r="306" spans="2:29" hidden="1" outlineLevel="1" x14ac:dyDescent="0.35"/>
    <row r="307" spans="2:29" hidden="1" outlineLevel="1" x14ac:dyDescent="0.35">
      <c r="B307" t="s">
        <v>267</v>
      </c>
      <c r="C307" s="3"/>
      <c r="D307" s="3"/>
      <c r="E307" s="3"/>
      <c r="F307" s="3">
        <f t="shared" ref="F307:AC307" si="491">+F148</f>
        <v>1146</v>
      </c>
      <c r="G307" s="3">
        <f t="shared" si="491"/>
        <v>1250</v>
      </c>
      <c r="H307" s="3">
        <f t="shared" si="491"/>
        <v>1216</v>
      </c>
      <c r="I307" s="3">
        <f t="shared" si="491"/>
        <v>1266</v>
      </c>
      <c r="J307" s="3">
        <f t="shared" si="491"/>
        <v>1364</v>
      </c>
      <c r="K307" s="3">
        <f t="shared" si="491"/>
        <v>1294</v>
      </c>
      <c r="L307" s="3">
        <f t="shared" si="491"/>
        <v>2224</v>
      </c>
      <c r="M307" s="3">
        <f t="shared" si="491"/>
        <v>2366</v>
      </c>
      <c r="N307" s="3">
        <f t="shared" si="491"/>
        <v>2488</v>
      </c>
      <c r="O307" s="3">
        <f t="shared" si="491"/>
        <v>4714</v>
      </c>
      <c r="P307" s="3">
        <f t="shared" si="491"/>
        <v>4561</v>
      </c>
      <c r="Q307" s="3">
        <f t="shared" si="491"/>
        <v>4677</v>
      </c>
      <c r="R307" s="3">
        <f t="shared" si="491"/>
        <v>4342</v>
      </c>
      <c r="S307" s="3">
        <f t="shared" si="491"/>
        <v>4370.2425000000003</v>
      </c>
      <c r="T307" s="3">
        <f t="shared" si="491"/>
        <v>4435.47</v>
      </c>
      <c r="U307" s="3">
        <f t="shared" si="491"/>
        <v>4479.8247000000001</v>
      </c>
      <c r="V307" s="3">
        <f t="shared" si="491"/>
        <v>4569.4211940000005</v>
      </c>
      <c r="W307" s="3">
        <f t="shared" si="491"/>
        <v>4706.5038298200006</v>
      </c>
      <c r="X307" s="3">
        <f t="shared" si="491"/>
        <v>4847.6989447146007</v>
      </c>
      <c r="Y307" s="3">
        <f t="shared" si="491"/>
        <v>4993.1299130560383</v>
      </c>
      <c r="Z307" s="3">
        <f t="shared" si="491"/>
        <v>5142.9238104477199</v>
      </c>
      <c r="AA307" s="3">
        <f t="shared" si="491"/>
        <v>5297.2115247611509</v>
      </c>
      <c r="AB307" s="3">
        <f t="shared" si="491"/>
        <v>5456.1278705039858</v>
      </c>
      <c r="AC307" s="3">
        <f t="shared" si="491"/>
        <v>5619.8117066191053</v>
      </c>
    </row>
    <row r="308" spans="2:29" hidden="1" outlineLevel="1" x14ac:dyDescent="0.35">
      <c r="B308" t="s">
        <v>8</v>
      </c>
      <c r="C308" s="3"/>
      <c r="D308" s="3"/>
      <c r="E308" s="3"/>
      <c r="F308" s="3">
        <f t="shared" ref="F308:AC308" si="492">+F181</f>
        <v>534</v>
      </c>
      <c r="G308" s="3">
        <f t="shared" si="492"/>
        <v>575</v>
      </c>
      <c r="H308" s="3">
        <f t="shared" si="492"/>
        <v>540</v>
      </c>
      <c r="I308" s="3">
        <f t="shared" si="492"/>
        <v>582</v>
      </c>
      <c r="J308" s="3">
        <f t="shared" si="492"/>
        <v>594</v>
      </c>
      <c r="K308" s="3">
        <f t="shared" si="492"/>
        <v>487</v>
      </c>
      <c r="L308" s="3">
        <f t="shared" si="492"/>
        <v>481</v>
      </c>
      <c r="M308" s="3">
        <f t="shared" si="492"/>
        <v>597</v>
      </c>
      <c r="N308" s="3">
        <f t="shared" si="492"/>
        <v>1008</v>
      </c>
      <c r="O308" s="3">
        <f t="shared" si="492"/>
        <v>1634</v>
      </c>
      <c r="P308" s="3">
        <f t="shared" si="492"/>
        <v>1628</v>
      </c>
      <c r="Q308" s="3">
        <f t="shared" si="492"/>
        <v>1626</v>
      </c>
      <c r="R308" s="3">
        <f t="shared" si="492"/>
        <v>1706</v>
      </c>
      <c r="S308" s="3">
        <f t="shared" si="492"/>
        <v>1695.915</v>
      </c>
      <c r="T308" s="3">
        <f t="shared" si="492"/>
        <v>1663.30125</v>
      </c>
      <c r="U308" s="3">
        <f t="shared" si="492"/>
        <v>1646.994375</v>
      </c>
      <c r="V308" s="3">
        <f t="shared" si="492"/>
        <v>1646.3355772499999</v>
      </c>
      <c r="W308" s="3">
        <f t="shared" si="492"/>
        <v>1661.1189987599998</v>
      </c>
      <c r="X308" s="3">
        <f t="shared" si="492"/>
        <v>1710.9525687227999</v>
      </c>
      <c r="Y308" s="3">
        <f t="shared" si="492"/>
        <v>1762.2811457844839</v>
      </c>
      <c r="Z308" s="3">
        <f t="shared" si="492"/>
        <v>1815.1495801580186</v>
      </c>
      <c r="AA308" s="3">
        <f t="shared" si="492"/>
        <v>1869.6040675627592</v>
      </c>
      <c r="AB308" s="3">
        <f t="shared" si="492"/>
        <v>1925.6921895896419</v>
      </c>
      <c r="AC308" s="3">
        <f t="shared" si="492"/>
        <v>1983.462955277331</v>
      </c>
    </row>
    <row r="309" spans="2:29" hidden="1" outlineLevel="1" x14ac:dyDescent="0.35">
      <c r="B309" s="25" t="s">
        <v>268</v>
      </c>
      <c r="C309" s="26"/>
      <c r="D309" s="26"/>
      <c r="E309" s="26"/>
      <c r="F309" s="26">
        <f t="shared" ref="F309:Q309" si="493">+F307+F308</f>
        <v>1680</v>
      </c>
      <c r="G309" s="26">
        <f t="shared" si="493"/>
        <v>1825</v>
      </c>
      <c r="H309" s="26">
        <f t="shared" si="493"/>
        <v>1756</v>
      </c>
      <c r="I309" s="26">
        <f t="shared" si="493"/>
        <v>1848</v>
      </c>
      <c r="J309" s="26">
        <f t="shared" si="493"/>
        <v>1958</v>
      </c>
      <c r="K309" s="26">
        <f t="shared" si="493"/>
        <v>1781</v>
      </c>
      <c r="L309" s="26">
        <f t="shared" si="493"/>
        <v>2705</v>
      </c>
      <c r="M309" s="26">
        <f t="shared" si="493"/>
        <v>2963</v>
      </c>
      <c r="N309" s="26">
        <f t="shared" si="493"/>
        <v>3496</v>
      </c>
      <c r="O309" s="26">
        <f t="shared" si="493"/>
        <v>6348</v>
      </c>
      <c r="P309" s="26">
        <f t="shared" si="493"/>
        <v>6189</v>
      </c>
      <c r="Q309" s="26">
        <f t="shared" si="493"/>
        <v>6303</v>
      </c>
      <c r="R309" s="26">
        <f>+R307+R308</f>
        <v>6048</v>
      </c>
      <c r="S309" s="26">
        <f t="shared" ref="S309:AC309" si="494">+S307+S308</f>
        <v>6066.1575000000003</v>
      </c>
      <c r="T309" s="26">
        <f t="shared" si="494"/>
        <v>6098.7712499999998</v>
      </c>
      <c r="U309" s="26">
        <f t="shared" si="494"/>
        <v>6126.8190750000003</v>
      </c>
      <c r="V309" s="26">
        <f t="shared" si="494"/>
        <v>6215.7567712500004</v>
      </c>
      <c r="W309" s="26">
        <f t="shared" si="494"/>
        <v>6367.6228285800007</v>
      </c>
      <c r="X309" s="26">
        <f t="shared" si="494"/>
        <v>6558.6515134374004</v>
      </c>
      <c r="Y309" s="26">
        <f t="shared" si="494"/>
        <v>6755.4110588405219</v>
      </c>
      <c r="Z309" s="26">
        <f t="shared" si="494"/>
        <v>6958.0733906057385</v>
      </c>
      <c r="AA309" s="26">
        <f t="shared" si="494"/>
        <v>7166.8155923239101</v>
      </c>
      <c r="AB309" s="26">
        <f t="shared" si="494"/>
        <v>7381.8200600936279</v>
      </c>
      <c r="AC309" s="26">
        <f t="shared" si="494"/>
        <v>7603.2746618964366</v>
      </c>
    </row>
    <row r="310" spans="2:29" hidden="1" outlineLevel="1" x14ac:dyDescent="0.35">
      <c r="B310" t="s">
        <v>269</v>
      </c>
      <c r="F310" s="3">
        <f t="shared" ref="F310:AC310" si="495">(F97+F116-F95-F96)*(1-0.23)</f>
        <v>244.86</v>
      </c>
      <c r="G310" s="3">
        <f t="shared" si="495"/>
        <v>284.13</v>
      </c>
      <c r="H310" s="3">
        <f t="shared" si="495"/>
        <v>358.05</v>
      </c>
      <c r="I310" s="3">
        <f t="shared" si="495"/>
        <v>388.85</v>
      </c>
      <c r="J310" s="3">
        <f t="shared" si="495"/>
        <v>344.96000000000004</v>
      </c>
      <c r="K310" s="3">
        <f t="shared" si="495"/>
        <v>394.24</v>
      </c>
      <c r="L310" s="3">
        <f t="shared" si="495"/>
        <v>582.12</v>
      </c>
      <c r="M310" s="3">
        <f t="shared" si="495"/>
        <v>700.7</v>
      </c>
      <c r="N310" s="3">
        <f t="shared" si="495"/>
        <v>732.27</v>
      </c>
      <c r="O310" s="3">
        <f t="shared" si="495"/>
        <v>797.72</v>
      </c>
      <c r="P310" s="3">
        <f t="shared" si="495"/>
        <v>1199.6600000000001</v>
      </c>
      <c r="Q310" s="3">
        <f t="shared" si="495"/>
        <v>1255.8700000000001</v>
      </c>
      <c r="R310" s="3">
        <f t="shared" si="495"/>
        <v>1171.94</v>
      </c>
      <c r="S310" s="3">
        <f t="shared" si="495"/>
        <v>1136.3143458333341</v>
      </c>
      <c r="T310" s="3">
        <f t="shared" si="495"/>
        <v>1158.5273699999991</v>
      </c>
      <c r="U310" s="3">
        <f t="shared" si="495"/>
        <v>1193.266449374999</v>
      </c>
      <c r="V310" s="3">
        <f t="shared" si="495"/>
        <v>1221.6855275624994</v>
      </c>
      <c r="W310" s="3">
        <f t="shared" si="495"/>
        <v>1262.9353800813744</v>
      </c>
      <c r="X310" s="3">
        <f t="shared" si="495"/>
        <v>1300.8234414838159</v>
      </c>
      <c r="Y310" s="3">
        <f t="shared" si="495"/>
        <v>1339.8481447283298</v>
      </c>
      <c r="Z310" s="3">
        <f t="shared" si="495"/>
        <v>1380.0435890701815</v>
      </c>
      <c r="AA310" s="3">
        <f t="shared" si="495"/>
        <v>1421.4448967422857</v>
      </c>
      <c r="AB310" s="3">
        <f t="shared" si="495"/>
        <v>1464.0882436445543</v>
      </c>
      <c r="AC310" s="3">
        <f t="shared" si="495"/>
        <v>1508.0108909538908</v>
      </c>
    </row>
    <row r="311" spans="2:29" hidden="1" outlineLevel="1" x14ac:dyDescent="0.35">
      <c r="B311" t="s">
        <v>283</v>
      </c>
      <c r="F311" s="7">
        <f t="shared" ref="F311:G311" si="496">+F310/AVERAGE(E309:F309)</f>
        <v>0.14575000000000002</v>
      </c>
      <c r="G311" s="7">
        <f t="shared" si="496"/>
        <v>0.1621283880171184</v>
      </c>
      <c r="H311" s="7">
        <f t="shared" ref="H311" si="497">+H310/AVERAGE(G309:H309)</f>
        <v>0.19997207483943033</v>
      </c>
      <c r="I311" s="7">
        <f t="shared" ref="I311" si="498">+I310/AVERAGE(H309:I309)</f>
        <v>0.21578801331853498</v>
      </c>
      <c r="J311" s="7">
        <f t="shared" ref="J311:Q311" si="499">+J310/AVERAGE(I309:J309)</f>
        <v>0.18127167630057806</v>
      </c>
      <c r="K311" s="7">
        <f t="shared" si="499"/>
        <v>0.21087991441561915</v>
      </c>
      <c r="L311" s="7">
        <f t="shared" si="499"/>
        <v>0.25952741863575568</v>
      </c>
      <c r="M311" s="7">
        <f t="shared" si="499"/>
        <v>0.24724770642201838</v>
      </c>
      <c r="N311" s="7">
        <f t="shared" si="499"/>
        <v>0.22674407803065488</v>
      </c>
      <c r="O311" s="7">
        <f t="shared" si="499"/>
        <v>0.16207232832182039</v>
      </c>
      <c r="P311" s="7">
        <f t="shared" si="499"/>
        <v>0.19137911781127862</v>
      </c>
      <c r="Q311" s="7">
        <f t="shared" si="499"/>
        <v>0.20106788344540508</v>
      </c>
      <c r="R311" s="7">
        <f>+R310/AVERAGE(Q309:R309)</f>
        <v>0.18977248805764715</v>
      </c>
      <c r="S311" s="7">
        <f t="shared" ref="S311:AC311" si="500">+S310/AVERAGE(R309:S309)</f>
        <v>0.18760105204729821</v>
      </c>
      <c r="T311" s="7">
        <f t="shared" si="500"/>
        <v>0.1904700625558533</v>
      </c>
      <c r="U311" s="7">
        <f t="shared" si="500"/>
        <v>0.19520798876024809</v>
      </c>
      <c r="V311" s="7">
        <f t="shared" si="500"/>
        <v>0.19796281469620128</v>
      </c>
      <c r="W311" s="7">
        <f t="shared" si="500"/>
        <v>0.20073071309053356</v>
      </c>
      <c r="X311" s="7">
        <f t="shared" si="500"/>
        <v>0.20126811594202892</v>
      </c>
      <c r="Y311" s="7">
        <f t="shared" si="500"/>
        <v>0.20126811594202884</v>
      </c>
      <c r="Z311" s="7">
        <f t="shared" si="500"/>
        <v>0.20126811594202912</v>
      </c>
      <c r="AA311" s="7">
        <f t="shared" si="500"/>
        <v>0.2012681159420289</v>
      </c>
      <c r="AB311" s="7">
        <f t="shared" si="500"/>
        <v>0.2012681159420289</v>
      </c>
      <c r="AC311" s="7">
        <f t="shared" si="500"/>
        <v>0.2012681159420289</v>
      </c>
    </row>
    <row r="312" spans="2:29" hidden="1" outlineLevel="1" x14ac:dyDescent="0.35">
      <c r="F312" s="7"/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7"/>
      <c r="R312" s="7"/>
      <c r="AB312" s="3"/>
      <c r="AC312" s="3"/>
    </row>
    <row r="313" spans="2:29" hidden="1" outlineLevel="1" x14ac:dyDescent="0.35">
      <c r="B313" t="s">
        <v>272</v>
      </c>
      <c r="F313" s="3"/>
      <c r="G313" s="3">
        <f>+F315</f>
        <v>1172</v>
      </c>
      <c r="H313" s="3">
        <f t="shared" ref="H313:R313" si="501">+G315</f>
        <v>1215</v>
      </c>
      <c r="I313" s="3">
        <f t="shared" si="501"/>
        <v>1225</v>
      </c>
      <c r="J313" s="3">
        <f t="shared" si="501"/>
        <v>1206</v>
      </c>
      <c r="K313" s="3">
        <f t="shared" si="501"/>
        <v>1218</v>
      </c>
      <c r="L313" s="3">
        <f t="shared" si="501"/>
        <v>1206</v>
      </c>
      <c r="M313" s="3">
        <f t="shared" si="501"/>
        <v>1856</v>
      </c>
      <c r="N313" s="3">
        <f t="shared" si="501"/>
        <v>2096</v>
      </c>
      <c r="O313" s="3">
        <f t="shared" si="501"/>
        <v>2304</v>
      </c>
      <c r="P313" s="3">
        <f t="shared" si="501"/>
        <v>3938</v>
      </c>
      <c r="Q313" s="3">
        <f t="shared" si="501"/>
        <v>3955</v>
      </c>
      <c r="R313" s="3">
        <f t="shared" si="501"/>
        <v>3988</v>
      </c>
      <c r="S313" s="3">
        <f t="shared" ref="S313" si="502">+R315</f>
        <v>3856</v>
      </c>
      <c r="T313" s="3">
        <f t="shared" ref="T313" si="503">+S315</f>
        <v>3856</v>
      </c>
      <c r="U313" s="3">
        <f t="shared" ref="U313" si="504">+T315</f>
        <v>3856</v>
      </c>
      <c r="V313" s="3">
        <f t="shared" ref="V313" si="505">+U315</f>
        <v>3856</v>
      </c>
      <c r="W313" s="3">
        <f t="shared" ref="W313" si="506">+V315</f>
        <v>3856</v>
      </c>
      <c r="X313" s="3">
        <f t="shared" ref="X313" si="507">+W315</f>
        <v>3856</v>
      </c>
      <c r="Y313" s="3">
        <f t="shared" ref="Y313" si="508">+X315</f>
        <v>3856</v>
      </c>
      <c r="Z313" s="3">
        <f t="shared" ref="Z313" si="509">+Y315</f>
        <v>3856</v>
      </c>
      <c r="AA313" s="3">
        <f t="shared" ref="AA313" si="510">+Z315</f>
        <v>3856</v>
      </c>
      <c r="AB313" s="3">
        <f t="shared" ref="AB313" si="511">+AA315</f>
        <v>3856</v>
      </c>
      <c r="AC313" s="3">
        <f t="shared" ref="AC313" si="512">+AB315</f>
        <v>3856</v>
      </c>
    </row>
    <row r="314" spans="2:29" hidden="1" outlineLevel="1" x14ac:dyDescent="0.35">
      <c r="B314" t="s">
        <v>270</v>
      </c>
      <c r="G314" s="3">
        <f t="shared" ref="G314:R314" si="513">+G279</f>
        <v>43</v>
      </c>
      <c r="H314" s="3">
        <f t="shared" si="513"/>
        <v>10</v>
      </c>
      <c r="I314" s="3">
        <f t="shared" si="513"/>
        <v>-19</v>
      </c>
      <c r="J314" s="3">
        <f t="shared" si="513"/>
        <v>12</v>
      </c>
      <c r="K314" s="3">
        <f t="shared" si="513"/>
        <v>-12</v>
      </c>
      <c r="L314" s="3">
        <f t="shared" si="513"/>
        <v>650</v>
      </c>
      <c r="M314" s="3">
        <f t="shared" si="513"/>
        <v>240</v>
      </c>
      <c r="N314" s="3">
        <f t="shared" si="513"/>
        <v>208</v>
      </c>
      <c r="O314" s="3">
        <f t="shared" si="513"/>
        <v>1634</v>
      </c>
      <c r="P314" s="3">
        <f t="shared" si="513"/>
        <v>17</v>
      </c>
      <c r="Q314" s="3">
        <f t="shared" si="513"/>
        <v>33</v>
      </c>
      <c r="R314" s="3">
        <f t="shared" si="513"/>
        <v>-132</v>
      </c>
      <c r="S314" s="3">
        <f t="shared" ref="S314:AC314" si="514">+S279</f>
        <v>0</v>
      </c>
      <c r="T314" s="3">
        <f t="shared" si="514"/>
        <v>0</v>
      </c>
      <c r="U314" s="3">
        <f t="shared" si="514"/>
        <v>0</v>
      </c>
      <c r="V314" s="3">
        <f t="shared" si="514"/>
        <v>0</v>
      </c>
      <c r="W314" s="3">
        <f t="shared" si="514"/>
        <v>0</v>
      </c>
      <c r="X314" s="3">
        <f t="shared" si="514"/>
        <v>0</v>
      </c>
      <c r="Y314" s="3">
        <f t="shared" si="514"/>
        <v>0</v>
      </c>
      <c r="Z314" s="3">
        <f t="shared" si="514"/>
        <v>0</v>
      </c>
      <c r="AA314" s="3">
        <f t="shared" si="514"/>
        <v>0</v>
      </c>
      <c r="AB314" s="3">
        <f t="shared" si="514"/>
        <v>0</v>
      </c>
      <c r="AC314" s="3">
        <f t="shared" si="514"/>
        <v>0</v>
      </c>
    </row>
    <row r="315" spans="2:29" hidden="1" outlineLevel="1" x14ac:dyDescent="0.35">
      <c r="B315" s="25" t="s">
        <v>271</v>
      </c>
      <c r="C315" s="26"/>
      <c r="D315" s="26"/>
      <c r="E315" s="26"/>
      <c r="F315" s="27">
        <f>+F150</f>
        <v>1172</v>
      </c>
      <c r="G315" s="26">
        <f t="shared" ref="G315:R315" si="515">SUM(G313:G314)</f>
        <v>1215</v>
      </c>
      <c r="H315" s="26">
        <f t="shared" si="515"/>
        <v>1225</v>
      </c>
      <c r="I315" s="26">
        <f t="shared" si="515"/>
        <v>1206</v>
      </c>
      <c r="J315" s="26">
        <f t="shared" si="515"/>
        <v>1218</v>
      </c>
      <c r="K315" s="26">
        <f t="shared" si="515"/>
        <v>1206</v>
      </c>
      <c r="L315" s="26">
        <f t="shared" si="515"/>
        <v>1856</v>
      </c>
      <c r="M315" s="26">
        <f t="shared" si="515"/>
        <v>2096</v>
      </c>
      <c r="N315" s="26">
        <f t="shared" si="515"/>
        <v>2304</v>
      </c>
      <c r="O315" s="26">
        <f t="shared" si="515"/>
        <v>3938</v>
      </c>
      <c r="P315" s="26">
        <f t="shared" si="515"/>
        <v>3955</v>
      </c>
      <c r="Q315" s="26">
        <f t="shared" si="515"/>
        <v>3988</v>
      </c>
      <c r="R315" s="26">
        <f t="shared" si="515"/>
        <v>3856</v>
      </c>
      <c r="S315" s="26">
        <f t="shared" ref="S315:AC315" si="516">SUM(S313:S314)</f>
        <v>3856</v>
      </c>
      <c r="T315" s="26">
        <f t="shared" si="516"/>
        <v>3856</v>
      </c>
      <c r="U315" s="26">
        <f t="shared" si="516"/>
        <v>3856</v>
      </c>
      <c r="V315" s="26">
        <f t="shared" si="516"/>
        <v>3856</v>
      </c>
      <c r="W315" s="26">
        <f t="shared" si="516"/>
        <v>3856</v>
      </c>
      <c r="X315" s="26">
        <f t="shared" si="516"/>
        <v>3856</v>
      </c>
      <c r="Y315" s="26">
        <f t="shared" si="516"/>
        <v>3856</v>
      </c>
      <c r="Z315" s="26">
        <f t="shared" si="516"/>
        <v>3856</v>
      </c>
      <c r="AA315" s="26">
        <f t="shared" si="516"/>
        <v>3856</v>
      </c>
      <c r="AB315" s="26">
        <f t="shared" si="516"/>
        <v>3856</v>
      </c>
      <c r="AC315" s="26">
        <f t="shared" si="516"/>
        <v>3856</v>
      </c>
    </row>
    <row r="316" spans="2:29" hidden="1" outlineLevel="1" x14ac:dyDescent="0.35">
      <c r="B316" t="s">
        <v>275</v>
      </c>
      <c r="F316" s="3">
        <f t="shared" ref="F316:R316" si="517">+F280</f>
        <v>1172</v>
      </c>
      <c r="G316" s="3">
        <f t="shared" si="517"/>
        <v>1109</v>
      </c>
      <c r="H316" s="3">
        <f t="shared" si="517"/>
        <v>1010</v>
      </c>
      <c r="I316" s="3">
        <f t="shared" si="517"/>
        <v>886</v>
      </c>
      <c r="J316" s="3">
        <f t="shared" si="517"/>
        <v>796</v>
      </c>
      <c r="K316" s="3">
        <f t="shared" si="517"/>
        <v>693</v>
      </c>
      <c r="L316" s="3">
        <f t="shared" si="517"/>
        <v>1200</v>
      </c>
      <c r="M316" s="3">
        <f t="shared" si="517"/>
        <v>1286</v>
      </c>
      <c r="N316" s="3">
        <f t="shared" si="517"/>
        <v>1340</v>
      </c>
      <c r="O316" s="3">
        <f t="shared" si="517"/>
        <v>2780</v>
      </c>
      <c r="P316" s="3">
        <f t="shared" si="517"/>
        <v>2497</v>
      </c>
      <c r="Q316" s="3">
        <f t="shared" si="517"/>
        <v>2242</v>
      </c>
      <c r="R316" s="3">
        <f t="shared" si="517"/>
        <v>1853</v>
      </c>
      <c r="S316" s="3">
        <f t="shared" ref="S316:AC316" si="518">+S280</f>
        <v>1621.375</v>
      </c>
      <c r="T316" s="3">
        <f t="shared" si="518"/>
        <v>1389.75</v>
      </c>
      <c r="U316" s="3">
        <f t="shared" si="518"/>
        <v>1158.125</v>
      </c>
      <c r="V316" s="3">
        <f t="shared" si="518"/>
        <v>926.5</v>
      </c>
      <c r="W316" s="3">
        <f t="shared" si="518"/>
        <v>694.875</v>
      </c>
      <c r="X316" s="3">
        <f t="shared" si="518"/>
        <v>463.25</v>
      </c>
      <c r="Y316" s="3">
        <f t="shared" si="518"/>
        <v>231.625</v>
      </c>
      <c r="Z316" s="3">
        <f t="shared" si="518"/>
        <v>115.8125</v>
      </c>
      <c r="AA316" s="3">
        <f t="shared" si="518"/>
        <v>57.90625</v>
      </c>
      <c r="AB316" s="3">
        <f t="shared" si="518"/>
        <v>28.953125</v>
      </c>
      <c r="AC316" s="3">
        <f t="shared" si="518"/>
        <v>14.4765625</v>
      </c>
    </row>
    <row r="317" spans="2:29" hidden="1" outlineLevel="1" x14ac:dyDescent="0.35">
      <c r="B317" t="s">
        <v>16</v>
      </c>
      <c r="F317" s="3">
        <f>+F315-F316</f>
        <v>0</v>
      </c>
      <c r="G317" s="3">
        <f t="shared" ref="G317:R317" si="519">+G315-G316</f>
        <v>106</v>
      </c>
      <c r="H317" s="3">
        <f t="shared" si="519"/>
        <v>215</v>
      </c>
      <c r="I317" s="3">
        <f t="shared" si="519"/>
        <v>320</v>
      </c>
      <c r="J317" s="3">
        <f t="shared" si="519"/>
        <v>422</v>
      </c>
      <c r="K317" s="3">
        <f t="shared" si="519"/>
        <v>513</v>
      </c>
      <c r="L317" s="3">
        <f t="shared" si="519"/>
        <v>656</v>
      </c>
      <c r="M317" s="3">
        <f t="shared" si="519"/>
        <v>810</v>
      </c>
      <c r="N317" s="3">
        <f t="shared" si="519"/>
        <v>964</v>
      </c>
      <c r="O317" s="3">
        <f t="shared" si="519"/>
        <v>1158</v>
      </c>
      <c r="P317" s="3">
        <f t="shared" si="519"/>
        <v>1458</v>
      </c>
      <c r="Q317" s="3">
        <f t="shared" si="519"/>
        <v>1746</v>
      </c>
      <c r="R317" s="3">
        <f t="shared" si="519"/>
        <v>2003</v>
      </c>
      <c r="S317" s="3">
        <f t="shared" ref="S317:AC317" si="520">+S315-S316</f>
        <v>2234.625</v>
      </c>
      <c r="T317" s="3">
        <f t="shared" si="520"/>
        <v>2466.25</v>
      </c>
      <c r="U317" s="3">
        <f t="shared" si="520"/>
        <v>2697.875</v>
      </c>
      <c r="V317" s="3">
        <f t="shared" si="520"/>
        <v>2929.5</v>
      </c>
      <c r="W317" s="3">
        <f t="shared" si="520"/>
        <v>3161.125</v>
      </c>
      <c r="X317" s="3">
        <f t="shared" si="520"/>
        <v>3392.75</v>
      </c>
      <c r="Y317" s="3">
        <f t="shared" si="520"/>
        <v>3624.375</v>
      </c>
      <c r="Z317" s="3">
        <f t="shared" si="520"/>
        <v>3740.1875</v>
      </c>
      <c r="AA317" s="3">
        <f t="shared" si="520"/>
        <v>3798.09375</v>
      </c>
      <c r="AB317" s="3">
        <f t="shared" si="520"/>
        <v>3827.046875</v>
      </c>
      <c r="AC317" s="3">
        <f t="shared" si="520"/>
        <v>3841.5234375</v>
      </c>
    </row>
    <row r="318" spans="2:29" hidden="1" outlineLevel="1" x14ac:dyDescent="0.35">
      <c r="B318" t="s">
        <v>274</v>
      </c>
      <c r="F318" s="3">
        <f t="shared" ref="F318:AC318" si="521">+F304</f>
        <v>4148</v>
      </c>
      <c r="G318" s="3">
        <f t="shared" si="521"/>
        <v>4134</v>
      </c>
      <c r="H318" s="3">
        <f t="shared" si="521"/>
        <v>3932</v>
      </c>
      <c r="I318" s="3">
        <f t="shared" si="521"/>
        <v>3608</v>
      </c>
      <c r="J318" s="3">
        <f t="shared" si="521"/>
        <v>3672</v>
      </c>
      <c r="K318" s="3">
        <f t="shared" si="521"/>
        <v>3404</v>
      </c>
      <c r="L318" s="3">
        <f t="shared" si="521"/>
        <v>5653</v>
      </c>
      <c r="M318" s="3">
        <f t="shared" si="521"/>
        <v>6350</v>
      </c>
      <c r="N318" s="3">
        <f t="shared" si="521"/>
        <v>6897</v>
      </c>
      <c r="O318" s="3">
        <f t="shared" si="521"/>
        <v>12233</v>
      </c>
      <c r="P318" s="3">
        <f t="shared" si="521"/>
        <v>11579</v>
      </c>
      <c r="Q318" s="3">
        <f t="shared" si="521"/>
        <v>11549</v>
      </c>
      <c r="R318" s="3">
        <f t="shared" si="521"/>
        <v>11041</v>
      </c>
      <c r="S318" s="3">
        <f t="shared" si="521"/>
        <v>10827.532499999999</v>
      </c>
      <c r="T318" s="3">
        <f t="shared" ca="1" si="521"/>
        <v>10628.521250000002</v>
      </c>
      <c r="U318" s="3">
        <f t="shared" ca="1" si="521"/>
        <v>10424.944075000001</v>
      </c>
      <c r="V318" s="3">
        <f t="shared" ca="1" si="521"/>
        <v>10282.256771249999</v>
      </c>
      <c r="W318" s="3">
        <f t="shared" ca="1" si="521"/>
        <v>10202.497828580001</v>
      </c>
      <c r="X318" s="3">
        <f t="shared" ca="1" si="521"/>
        <v>10161.9015134374</v>
      </c>
      <c r="Y318" s="3">
        <f t="shared" ca="1" si="521"/>
        <v>10127.036058840522</v>
      </c>
      <c r="Z318" s="3">
        <f t="shared" ca="1" si="521"/>
        <v>10213.885890605739</v>
      </c>
      <c r="AA318" s="3">
        <f t="shared" ca="1" si="521"/>
        <v>10364.721842323908</v>
      </c>
      <c r="AB318" s="3">
        <f t="shared" ca="1" si="521"/>
        <v>10550.773185093627</v>
      </c>
      <c r="AC318" s="3">
        <f t="shared" ca="1" si="521"/>
        <v>10757.751224396436</v>
      </c>
    </row>
    <row r="319" spans="2:29" hidden="1" outlineLevel="1" x14ac:dyDescent="0.35">
      <c r="B319" s="25" t="s">
        <v>276</v>
      </c>
      <c r="C319" s="26"/>
      <c r="D319" s="26"/>
      <c r="E319" s="26"/>
      <c r="F319" s="27">
        <f>+F318+F317</f>
        <v>4148</v>
      </c>
      <c r="G319" s="26">
        <f t="shared" ref="G319:R319" si="522">+G318+G317</f>
        <v>4240</v>
      </c>
      <c r="H319" s="26">
        <f t="shared" si="522"/>
        <v>4147</v>
      </c>
      <c r="I319" s="26">
        <f t="shared" si="522"/>
        <v>3928</v>
      </c>
      <c r="J319" s="26">
        <f t="shared" si="522"/>
        <v>4094</v>
      </c>
      <c r="K319" s="26">
        <f t="shared" si="522"/>
        <v>3917</v>
      </c>
      <c r="L319" s="26">
        <f t="shared" si="522"/>
        <v>6309</v>
      </c>
      <c r="M319" s="26">
        <f t="shared" si="522"/>
        <v>7160</v>
      </c>
      <c r="N319" s="26">
        <f t="shared" si="522"/>
        <v>7861</v>
      </c>
      <c r="O319" s="26">
        <f t="shared" si="522"/>
        <v>13391</v>
      </c>
      <c r="P319" s="26">
        <f t="shared" si="522"/>
        <v>13037</v>
      </c>
      <c r="Q319" s="26">
        <f t="shared" si="522"/>
        <v>13295</v>
      </c>
      <c r="R319" s="26">
        <f t="shared" si="522"/>
        <v>13044</v>
      </c>
      <c r="S319" s="26">
        <f t="shared" ref="S319:AC319" si="523">+S318+S317</f>
        <v>13062.157499999999</v>
      </c>
      <c r="T319" s="26">
        <f t="shared" ca="1" si="523"/>
        <v>13094.771250000002</v>
      </c>
      <c r="U319" s="26">
        <f t="shared" ca="1" si="523"/>
        <v>13122.819075000001</v>
      </c>
      <c r="V319" s="26">
        <f t="shared" ca="1" si="523"/>
        <v>13211.756771249999</v>
      </c>
      <c r="W319" s="26">
        <f t="shared" ca="1" si="523"/>
        <v>13363.622828580001</v>
      </c>
      <c r="X319" s="26">
        <f t="shared" ca="1" si="523"/>
        <v>13554.6515134374</v>
      </c>
      <c r="Y319" s="26">
        <f t="shared" ca="1" si="523"/>
        <v>13751.411058840522</v>
      </c>
      <c r="Z319" s="26">
        <f t="shared" ca="1" si="523"/>
        <v>13954.073390605739</v>
      </c>
      <c r="AA319" s="26">
        <f t="shared" ca="1" si="523"/>
        <v>14162.815592323908</v>
      </c>
      <c r="AB319" s="26">
        <f t="shared" ca="1" si="523"/>
        <v>14377.820060093627</v>
      </c>
      <c r="AC319" s="26">
        <f t="shared" ca="1" si="523"/>
        <v>14599.274661896436</v>
      </c>
    </row>
    <row r="320" spans="2:29" hidden="1" outlineLevel="1" x14ac:dyDescent="0.35">
      <c r="B320" t="s">
        <v>273</v>
      </c>
      <c r="F320" s="3">
        <f t="shared" ref="F320:AC320" si="524">+F310</f>
        <v>244.86</v>
      </c>
      <c r="G320" s="3">
        <f t="shared" si="524"/>
        <v>284.13</v>
      </c>
      <c r="H320" s="3">
        <f t="shared" si="524"/>
        <v>358.05</v>
      </c>
      <c r="I320" s="3">
        <f t="shared" si="524"/>
        <v>388.85</v>
      </c>
      <c r="J320" s="3">
        <f t="shared" si="524"/>
        <v>344.96000000000004</v>
      </c>
      <c r="K320" s="3">
        <f t="shared" si="524"/>
        <v>394.24</v>
      </c>
      <c r="L320" s="3">
        <f t="shared" si="524"/>
        <v>582.12</v>
      </c>
      <c r="M320" s="3">
        <f t="shared" si="524"/>
        <v>700.7</v>
      </c>
      <c r="N320" s="3">
        <f t="shared" si="524"/>
        <v>732.27</v>
      </c>
      <c r="O320" s="3">
        <f t="shared" si="524"/>
        <v>797.72</v>
      </c>
      <c r="P320" s="3">
        <f t="shared" si="524"/>
        <v>1199.6600000000001</v>
      </c>
      <c r="Q320" s="3">
        <f t="shared" si="524"/>
        <v>1255.8700000000001</v>
      </c>
      <c r="R320" s="3">
        <f t="shared" si="524"/>
        <v>1171.94</v>
      </c>
      <c r="S320" s="3">
        <f t="shared" si="524"/>
        <v>1136.3143458333341</v>
      </c>
      <c r="T320" s="3">
        <f t="shared" si="524"/>
        <v>1158.5273699999991</v>
      </c>
      <c r="U320" s="3">
        <f t="shared" si="524"/>
        <v>1193.266449374999</v>
      </c>
      <c r="V320" s="3">
        <f t="shared" si="524"/>
        <v>1221.6855275624994</v>
      </c>
      <c r="W320" s="3">
        <f t="shared" si="524"/>
        <v>1262.9353800813744</v>
      </c>
      <c r="X320" s="3">
        <f t="shared" si="524"/>
        <v>1300.8234414838159</v>
      </c>
      <c r="Y320" s="3">
        <f t="shared" si="524"/>
        <v>1339.8481447283298</v>
      </c>
      <c r="Z320" s="3">
        <f t="shared" si="524"/>
        <v>1380.0435890701815</v>
      </c>
      <c r="AA320" s="3">
        <f t="shared" si="524"/>
        <v>1421.4448967422857</v>
      </c>
      <c r="AB320" s="3">
        <f t="shared" si="524"/>
        <v>1464.0882436445543</v>
      </c>
      <c r="AC320" s="3">
        <f t="shared" si="524"/>
        <v>1508.0108909538908</v>
      </c>
    </row>
    <row r="321" spans="2:29" hidden="1" outlineLevel="1" x14ac:dyDescent="0.35">
      <c r="B321" t="s">
        <v>284</v>
      </c>
      <c r="F321" s="7">
        <f>+F320/AVERAGE(E319:F319)</f>
        <v>5.9030858244937326E-2</v>
      </c>
      <c r="G321" s="7">
        <f t="shared" ref="G321:R321" si="525">+G320/AVERAGE(F319:G319)</f>
        <v>6.7746781115879826E-2</v>
      </c>
      <c r="H321" s="7">
        <f t="shared" si="525"/>
        <v>8.5382139024681059E-2</v>
      </c>
      <c r="I321" s="7">
        <f t="shared" si="525"/>
        <v>9.6309597523219825E-2</v>
      </c>
      <c r="J321" s="7">
        <f t="shared" si="525"/>
        <v>8.6003490401396168E-2</v>
      </c>
      <c r="K321" s="7">
        <f t="shared" si="525"/>
        <v>9.8424666084134318E-2</v>
      </c>
      <c r="L321" s="7">
        <f t="shared" si="525"/>
        <v>0.11385096812047722</v>
      </c>
      <c r="M321" s="7">
        <f t="shared" si="525"/>
        <v>0.10404632860642958</v>
      </c>
      <c r="N321" s="7">
        <f t="shared" si="525"/>
        <v>9.7499500699021371E-2</v>
      </c>
      <c r="O321" s="7">
        <f t="shared" si="525"/>
        <v>7.5072463768115938E-2</v>
      </c>
      <c r="P321" s="7">
        <f t="shared" si="525"/>
        <v>9.0787044044195561E-2</v>
      </c>
      <c r="Q321" s="7">
        <f t="shared" si="525"/>
        <v>9.5387361385386615E-2</v>
      </c>
      <c r="R321" s="7">
        <f t="shared" si="525"/>
        <v>8.8988951744561298E-2</v>
      </c>
      <c r="S321" s="7">
        <f t="shared" ref="S321" si="526">+S320/AVERAGE(R319:S319)</f>
        <v>8.705335864409261E-2</v>
      </c>
      <c r="T321" s="7">
        <f t="shared" ref="T321" ca="1" si="527">+T320/AVERAGE(S319:T319)</f>
        <v>8.8582828746666148E-2</v>
      </c>
      <c r="U321" s="7">
        <f t="shared" ref="U321" ca="1" si="528">+U320/AVERAGE(T319:U319)</f>
        <v>9.1027927020215102E-2</v>
      </c>
      <c r="V321" s="7">
        <f t="shared" ref="V321" ca="1" si="529">+V320/AVERAGE(U319:V319)</f>
        <v>9.278186477694611E-2</v>
      </c>
      <c r="W321" s="7">
        <f t="shared" ref="W321" ca="1" si="530">+W320/AVERAGE(V319:W319)</f>
        <v>9.504551950704429E-2</v>
      </c>
      <c r="X321" s="7">
        <f t="shared" ref="X321" ca="1" si="531">+X320/AVERAGE(W319:X319)</f>
        <v>9.6649839061438522E-2</v>
      </c>
      <c r="Y321" s="7">
        <f t="shared" ref="Y321" ca="1" si="532">+Y320/AVERAGE(X319:Y319)</f>
        <v>9.8135580051632254E-2</v>
      </c>
      <c r="Z321" s="7">
        <f t="shared" ref="Z321" ca="1" si="533">+Z320/AVERAGE(Y319:Z319)</f>
        <v>9.9622411698905622E-2</v>
      </c>
      <c r="AA321" s="7">
        <f t="shared" ref="AA321" ca="1" si="534">+AA320/AVERAGE(Z319:AA319)</f>
        <v>0.10110968518638565</v>
      </c>
      <c r="AB321" s="7">
        <f t="shared" ref="AB321" ca="1" si="535">+AB320/AVERAGE(AA319:AB319)</f>
        <v>0.10259675092559045</v>
      </c>
      <c r="AC321" s="7">
        <f t="shared" ref="AC321" ca="1" si="536">+AC320/AVERAGE(AB319:AC319)</f>
        <v>0.1040829596908827</v>
      </c>
    </row>
    <row r="322" spans="2:29" collapsed="1" x14ac:dyDescent="0.35">
      <c r="F322" s="7"/>
      <c r="G322" s="7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</row>
    <row r="323" spans="2:29" x14ac:dyDescent="0.35"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7"/>
      <c r="R323" s="7"/>
    </row>
    <row r="324" spans="2:29" x14ac:dyDescent="0.35">
      <c r="R324" s="3"/>
    </row>
  </sheetData>
  <conditionalFormatting sqref="F170:AC170">
    <cfRule type="cellIs" dxfId="2" priority="7" operator="equal">
      <formula>FALSE</formula>
    </cfRule>
  </conditionalFormatting>
  <conditionalFormatting sqref="F204:AC204">
    <cfRule type="cellIs" dxfId="1" priority="2" operator="equal">
      <formula>FALSE</formula>
    </cfRule>
  </conditionalFormatting>
  <conditionalFormatting sqref="G10:R10">
    <cfRule type="cellIs" dxfId="0" priority="1" operator="equal">
      <formula>FALSE</formula>
    </cfRule>
  </conditionalFormatting>
  <pageMargins left="0.7" right="0.7" top="0.75" bottom="0.75" header="0.3" footer="0.3"/>
  <pageSetup orientation="portrait" horizontalDpi="4294967293" r:id="rId1"/>
  <ignoredErrors>
    <ignoredError sqref="A107:Q107 AD107:XFD107 A217:AC233 A235:AC235 A234:R234 A237:R237 T237:AC237 A290:G290 U290:AC290 A238:AC289 AD217:XFD235 AD237:XFD290 A1:XFD4 A143:XFD173 A90:XFD106 A6:XFD51 A53:XFD60 A62:XFD69 A71:XFD78 A80:XFD88 A108:XFD112 A114:XFD141 A175:XFD215 A292:XFD298 A299:S301 U299:XFD301 A302:XFD302 A303:B303 A304:E304 F303:XFD303 AD304:XFD304 C321:Q321 A312:S312 U312:AA312 A323:XFD1048576 A313:Q320 AD312:XFD322 A322:G322 A321 A305 C305:XFD305 A306:XFD31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CF</vt:lpstr>
      <vt:lpstr>Mod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rst Man</dc:creator>
  <cp:lastModifiedBy>First Man</cp:lastModifiedBy>
  <dcterms:created xsi:type="dcterms:W3CDTF">2023-02-20T15:55:46Z</dcterms:created>
  <dcterms:modified xsi:type="dcterms:W3CDTF">2023-04-26T15:04:33Z</dcterms:modified>
</cp:coreProperties>
</file>